0688E-2</v>
      </c>
      <c r="P17774" s="800"/>
      <c r="AN17774" s="777" t="s">
        <v>2</v>
      </c>
    </row>
    <row r="17775" spans="2:40">
      <c r="B17775" s="149">
        <v>17705</v>
      </c>
      <c r="C17775" s="38"/>
      <c r="D17775" s="38">
        <v>0.58050979974585681</v>
      </c>
      <c r="E17775" s="38"/>
      <c r="F17775" s="38">
        <v>1.0096532265478273</v>
      </c>
      <c r="G17775" s="38"/>
      <c r="H17775" s="38">
        <v>1.1395996347959709</v>
      </c>
      <c r="I17775" s="38"/>
      <c r="J17775" s="38">
        <v>0.90006604359301767</v>
      </c>
      <c r="K17775" s="38"/>
      <c r="L17775" s="38">
        <v>1.3113143036093899</v>
      </c>
      <c r="M17775" s="38"/>
      <c r="N17775" s="38">
        <v>0.29712842676836126</v>
      </c>
      <c r="O17775" s="38"/>
      <c r="P17775" s="800">
        <v>1.3527490295312663</v>
      </c>
      <c r="AN17775" s="777" t="s">
        <v>2</v>
      </c>
    </row>
    <row r="17776" spans="2:40">
      <c r="B17776" s="149">
        <v>17706</v>
      </c>
      <c r="C17776" s="38">
        <v>0.54593287719938532</v>
      </c>
      <c r="D17776" s="38"/>
      <c r="E17776" s="38">
        <v>1.9363074271694178</v>
      </c>
      <c r="F17776" s="38"/>
      <c r="G17776" s="38">
        <v>1.1124560997349155</v>
      </c>
      <c r="H17776" s="38"/>
      <c r="I17776" s="38">
        <v>1.1440623083228652</v>
      </c>
      <c r="J17776" s="38"/>
      <c r="K17776" s="38">
        <v>1.1736967695103675</v>
      </c>
      <c r="L17776" s="38"/>
      <c r="M17776" s="38">
        <v>1.1764352268371836</v>
      </c>
      <c r="N17776" s="38"/>
      <c r="O17776" s="38">
        <v>2.2855507342311592</v>
      </c>
      <c r="P17776" s="800"/>
      <c r="AN17776" s="777" t="s">
        <v>2</v>
      </c>
    </row>
    <row r="17777" spans="2:40">
      <c r="B17777" s="149">
        <v>17707</v>
      </c>
      <c r="C17777" s="38">
        <v>1.7017360701317026</v>
      </c>
      <c r="D17777" s="38"/>
      <c r="E17777" s="38">
        <v>1.9797715968101326</v>
      </c>
      <c r="F17777" s="38"/>
      <c r="G17777" s="38">
        <v>2.2551362204272047</v>
      </c>
      <c r="H17777" s="38"/>
      <c r="I17777" s="38">
        <v>1.5629628623176857</v>
      </c>
      <c r="J17777" s="38"/>
      <c r="K17777" s="38">
        <v>1.5982178861609158</v>
      </c>
      <c r="L17777" s="38"/>
      <c r="M17777" s="38">
        <v>1.8200560688701419</v>
      </c>
      <c r="N17777" s="38"/>
      <c r="O17777" s="38">
        <v>2.2395742575582767</v>
      </c>
      <c r="P17777" s="800"/>
      <c r="AN17777" s="777" t="s">
        <v>2</v>
      </c>
    </row>
    <row r="17778" spans="2:40">
      <c r="B17778" s="149">
        <v>17708</v>
      </c>
      <c r="C17778" s="38">
        <v>0.27886406827116383</v>
      </c>
      <c r="D17778" s="38"/>
      <c r="E17778" s="38"/>
      <c r="F17778" s="38">
        <v>0.68040671277448206</v>
      </c>
      <c r="G17778" s="38"/>
      <c r="H17778" s="38">
        <v>2.1048344585467296E-2</v>
      </c>
      <c r="I17778" s="38"/>
      <c r="J17778" s="38">
        <v>0.81384097393333787</v>
      </c>
      <c r="K17778" s="38">
        <v>1.1073080748216481E-2</v>
      </c>
      <c r="L17778" s="38"/>
      <c r="M17778" s="38">
        <v>2.0142001230092594E-2</v>
      </c>
      <c r="N17778" s="38"/>
      <c r="O17778" s="38"/>
      <c r="P17778" s="800">
        <v>0.30885520267856509</v>
      </c>
      <c r="AN17778" s="777" t="s">
        <v>2</v>
      </c>
    </row>
    <row r="17779" spans="2:40">
      <c r="B17779" s="149">
        <v>17709</v>
      </c>
      <c r="C17779" s="38"/>
      <c r="D17779" s="38">
        <v>1.3195155212353178</v>
      </c>
      <c r="E17779" s="38"/>
      <c r="F17779" s="38">
        <v>1.014501942274689</v>
      </c>
      <c r="G17779" s="38"/>
      <c r="H17779" s="38">
        <v>0.71056121024947783</v>
      </c>
      <c r="I17779" s="38"/>
      <c r="J17779" s="38">
        <v>1.4939375387476805</v>
      </c>
      <c r="K17779" s="38"/>
      <c r="L17779" s="38">
        <v>0.72050739621405746</v>
      </c>
      <c r="M17779" s="38"/>
      <c r="N17779" s="38">
        <v>0.18620631221592115</v>
      </c>
      <c r="O17779" s="38"/>
      <c r="P17779" s="800">
        <v>0.86184993343591298</v>
      </c>
      <c r="AN17779" s="777" t="s">
        <v>2</v>
      </c>
    </row>
    <row r="17780" spans="2:40">
      <c r="B17780" s="149">
        <v>17710</v>
      </c>
      <c r="C17780" s="38">
        <v>1.2904484543266568</v>
      </c>
      <c r="D17780" s="38"/>
      <c r="E17780" s="38">
        <v>1.2732132502981908</v>
      </c>
      <c r="F17780" s="38"/>
      <c r="G17780" s="38">
        <v>0.70462367509827728</v>
      </c>
      <c r="H17780" s="38"/>
      <c r="I17780" s="38">
        <v>1.6457097339235294</v>
      </c>
      <c r="J17780" s="38"/>
      <c r="K17780" s="38">
        <v>1.2082996345191948</v>
      </c>
      <c r="L17780" s="38"/>
      <c r="M17780" s="38">
        <v>1.5122356021313152</v>
      </c>
      <c r="N17780" s="38"/>
      <c r="O17780" s="38">
        <v>6.5864657309982763E-3</v>
      </c>
      <c r="P17780" s="800"/>
      <c r="AN17780" s="777" t="s">
        <v>2</v>
      </c>
    </row>
    <row r="17781" spans="2:40">
      <c r="B17781" s="149">
        <v>17711</v>
      </c>
      <c r="C17781" s="38">
        <v>0.5881770928987623</v>
      </c>
      <c r="D17781" s="38"/>
      <c r="E17781" s="38"/>
      <c r="F17781" s="38">
        <v>0.49729883870586322</v>
      </c>
      <c r="G17781" s="38">
        <v>0.57545696104096311</v>
      </c>
      <c r="H17781" s="38"/>
      <c r="I17781" s="38">
        <v>0.84151392141066961</v>
      </c>
      <c r="J17781" s="38"/>
      <c r="K17781" s="38">
        <v>0.20309438569836535</v>
      </c>
      <c r="L17781" s="38"/>
      <c r="M17781" s="38">
        <v>0.20900335541183132</v>
      </c>
      <c r="N17781" s="38"/>
      <c r="O17781" s="38">
        <v>0.40756775986725297</v>
      </c>
      <c r="P17781" s="800"/>
      <c r="AN17781" s="777" t="s">
        <v>2</v>
      </c>
    </row>
    <row r="17782" spans="2:40">
      <c r="B17782" s="149">
        <v>17712</v>
      </c>
      <c r="C17782" s="38">
        <v>0.37209368343159949</v>
      </c>
      <c r="D17782" s="38"/>
      <c r="E17782" s="38">
        <v>0.54632609446595104</v>
      </c>
      <c r="F17782" s="38"/>
      <c r="G17782" s="38">
        <v>1.206156817329759</v>
      </c>
      <c r="H17782" s="38"/>
      <c r="I17782" s="38">
        <v>0.23861927300050595</v>
      </c>
      <c r="J17782" s="38"/>
      <c r="K17782" s="38">
        <v>0.39673274356424543</v>
      </c>
      <c r="L17782" s="38"/>
      <c r="M17782" s="38">
        <v>0.53872569274683002</v>
      </c>
      <c r="N17782" s="38"/>
      <c r="O17782" s="38">
        <v>0.51733925313169127</v>
      </c>
      <c r="P17782" s="800"/>
      <c r="AN17782" s="777" t="s">
        <v>2</v>
      </c>
    </row>
    <row r="17783" spans="2:40">
      <c r="B17783" s="149">
        <v>17713</v>
      </c>
      <c r="C17783" s="38">
        <v>1.5896753602656952</v>
      </c>
      <c r="D17783" s="38"/>
      <c r="E17783" s="38">
        <v>2.1841420389875106</v>
      </c>
      <c r="F17783" s="38"/>
      <c r="G17783" s="38">
        <v>1.7082390346381027</v>
      </c>
      <c r="H17783" s="38"/>
      <c r="I17783" s="38">
        <v>1.5126039303895178</v>
      </c>
      <c r="J17783" s="38"/>
      <c r="K17783" s="38">
        <v>1.6872684326436904</v>
      </c>
      <c r="L17783" s="38"/>
      <c r="M17783" s="38">
        <v>2.0577494627585495</v>
      </c>
      <c r="N17783" s="38"/>
      <c r="O17783" s="38">
        <v>1.3834594632369803</v>
      </c>
      <c r="P17783" s="800"/>
      <c r="AN17783" s="777" t="s">
        <v>2</v>
      </c>
    </row>
    <row r="17784" spans="2:40">
      <c r="B17784" s="149">
        <v>17714</v>
      </c>
      <c r="C17784" s="38"/>
      <c r="D17784" s="38">
        <v>1.5650611309968407</v>
      </c>
      <c r="E17784" s="38"/>
      <c r="F17784" s="38">
        <v>0.73440817251183876</v>
      </c>
      <c r="G17784" s="38"/>
      <c r="H17784" s="38">
        <v>0.35366899570347154</v>
      </c>
      <c r="I17784" s="38"/>
      <c r="J17784" s="38">
        <v>1.0092794917626027</v>
      </c>
      <c r="K17784" s="38"/>
      <c r="L17784" s="38">
        <v>1.1792564049128997</v>
      </c>
      <c r="M17784" s="38"/>
      <c r="N17784" s="38">
        <v>0.68845859380025842</v>
      </c>
      <c r="O17784" s="38"/>
      <c r="P17784" s="800">
        <v>0.53145995115316447</v>
      </c>
      <c r="AN17784" s="777" t="s">
        <v>2</v>
      </c>
    </row>
    <row r="17785" spans="2:40">
      <c r="B17785" s="149">
        <v>17715</v>
      </c>
      <c r="C17785" s="38"/>
      <c r="D17785" s="38">
        <v>0.57393328794637821</v>
      </c>
      <c r="E17785" s="38"/>
      <c r="F17785" s="38">
        <v>0.59660326620667992</v>
      </c>
      <c r="G17785" s="38">
        <v>1.025024499939736</v>
      </c>
      <c r="H17785" s="38"/>
      <c r="I17785" s="38">
        <v>0.80802636426380892</v>
      </c>
      <c r="J17785" s="38"/>
      <c r="K17785" s="38">
        <v>1.0918554379251315</v>
      </c>
      <c r="L17785" s="38"/>
      <c r="M17785" s="38">
        <v>0.93845944114401758</v>
      </c>
      <c r="N17785" s="38"/>
      <c r="O17785" s="38"/>
      <c r="P17785" s="800">
        <v>0.31132646394710639</v>
      </c>
      <c r="AN17785" s="777" t="s">
        <v>2</v>
      </c>
    </row>
    <row r="17786" spans="2:40">
      <c r="B17786" s="149">
        <v>17716</v>
      </c>
      <c r="C17786" s="38">
        <v>0.48849761329893832</v>
      </c>
      <c r="D17786" s="38"/>
      <c r="E17786" s="38"/>
      <c r="F17786" s="38">
        <v>0.85478415994507762</v>
      </c>
      <c r="G17786" s="38">
        <v>0.20063154770880504</v>
      </c>
      <c r="H17786" s="38"/>
      <c r="I17786" s="38">
        <v>0.61318435886309641</v>
      </c>
      <c r="J17786" s="38"/>
      <c r="K17786" s="38">
        <v>0.8523617426832959</v>
      </c>
      <c r="L17786" s="38"/>
      <c r="M17786" s="38">
        <v>0.67586450823561861</v>
      </c>
      <c r="N17786" s="38"/>
      <c r="O17786" s="38">
        <v>0.38076182490691007</v>
      </c>
      <c r="P17786" s="800"/>
      <c r="AN17786" s="777" t="s">
        <v>2</v>
      </c>
    </row>
    <row r="17787" spans="2:40">
      <c r="B17787" s="149">
        <v>17717</v>
      </c>
      <c r="C17787" s="38"/>
      <c r="D17787" s="38">
        <v>0.26456096617995956</v>
      </c>
      <c r="E17787" s="38"/>
      <c r="F17787" s="38">
        <v>0.83087744311257772</v>
      </c>
      <c r="G17787" s="38"/>
      <c r="H17787" s="38">
        <v>0.78027210930345714</v>
      </c>
      <c r="I17787" s="38"/>
      <c r="J17787" s="38">
        <v>0.57513759357361038</v>
      </c>
      <c r="K17787" s="38">
        <v>0.31732116387263454</v>
      </c>
      <c r="L17787" s="38"/>
      <c r="M17787" s="38"/>
      <c r="N17787" s="38">
        <v>0.41155936215634065</v>
      </c>
      <c r="O17787" s="38"/>
      <c r="P17787" s="800">
        <v>1.0564079357586469</v>
      </c>
      <c r="AN17787" s="777" t="s">
        <v>2</v>
      </c>
    </row>
    <row r="17788" spans="2:40">
      <c r="B17788" s="149">
        <v>17718</v>
      </c>
      <c r="C17788" s="38"/>
      <c r="D17788" s="38">
        <v>1.7013244121001418</v>
      </c>
      <c r="E17788" s="38"/>
      <c r="F17788" s="38">
        <v>1.6400162188076088</v>
      </c>
      <c r="G17788" s="38"/>
      <c r="H17788" s="38">
        <v>1.6023851235914848</v>
      </c>
      <c r="I17788" s="38"/>
      <c r="J17788" s="38">
        <v>0.77599813723623956</v>
      </c>
      <c r="K17788" s="38"/>
      <c r="L17788" s="38">
        <v>0.94966014603435656</v>
      </c>
      <c r="M17788" s="38"/>
      <c r="N17788" s="38">
        <v>0.98510333635982916</v>
      </c>
      <c r="O17788" s="38"/>
      <c r="P17788" s="800">
        <v>1.756454662059717</v>
      </c>
      <c r="AN17788" s="777" t="s">
        <v>2</v>
      </c>
    </row>
    <row r="17789" spans="2:40">
      <c r="B17789" s="149">
        <v>17719</v>
      </c>
      <c r="C17789" s="38">
        <v>0.3290982952571519</v>
      </c>
      <c r="D17789" s="38"/>
      <c r="E17789" s="38">
        <v>1.1201584907774826</v>
      </c>
      <c r="F17789" s="38"/>
      <c r="G17789" s="38">
        <v>1.129290548853817</v>
      </c>
      <c r="H17789" s="38"/>
      <c r="I17789" s="38">
        <v>0.78119364283391046</v>
      </c>
      <c r="J17789" s="38"/>
      <c r="K17789" s="38">
        <v>1.2172470480554065</v>
      </c>
      <c r="L17789" s="38"/>
      <c r="M17789" s="38">
        <v>1.1146842822747756</v>
      </c>
      <c r="N17789" s="38"/>
      <c r="O17789" s="38"/>
      <c r="P17789" s="800">
        <v>0.1195208271441723</v>
      </c>
      <c r="AN17789" s="777" t="s">
        <v>2</v>
      </c>
    </row>
    <row r="17790" spans="2:40">
      <c r="B17790" s="149">
        <v>17720</v>
      </c>
      <c r="C17790" s="38">
        <v>0.47734543533032286</v>
      </c>
      <c r="D17790" s="38"/>
      <c r="E17790" s="38">
        <v>1.682593353258711</v>
      </c>
      <c r="F17790" s="38"/>
      <c r="G17790" s="38">
        <v>0.67505681675823559</v>
      </c>
      <c r="H17790" s="38"/>
      <c r="I17790" s="38">
        <v>0.4973783667689553</v>
      </c>
      <c r="J17790" s="38"/>
      <c r="K17790" s="38">
        <v>0.20031231913931916</v>
      </c>
      <c r="L17790" s="38"/>
      <c r="M17790" s="38">
        <v>1.1972247004106209</v>
      </c>
      <c r="N17790" s="38"/>
      <c r="O17790" s="38">
        <v>2.046281403384604</v>
      </c>
      <c r="P17790" s="800"/>
      <c r="AN17790" s="777" t="s">
        <v>2</v>
      </c>
    </row>
    <row r="17791" spans="2:40">
      <c r="B17791" s="149">
        <v>17721</v>
      </c>
      <c r="C17791" s="38"/>
      <c r="D17791" s="38">
        <v>0.31150518400226357</v>
      </c>
      <c r="E17791" s="38"/>
      <c r="F17791" s="38">
        <v>0.61311481033409865</v>
      </c>
      <c r="G17791" s="38"/>
      <c r="H17791" s="38">
        <v>0.39932607339744602</v>
      </c>
      <c r="I17791" s="38"/>
      <c r="J17791" s="38">
        <v>0.52559623168976211</v>
      </c>
      <c r="K17791" s="38">
        <v>3.7011125509381043E-2</v>
      </c>
      <c r="L17791" s="38"/>
      <c r="M17791" s="38">
        <v>0.70404913397064539</v>
      </c>
      <c r="N17791" s="38"/>
      <c r="O17791" s="38"/>
      <c r="P17791" s="800">
        <v>1.0121519831151835</v>
      </c>
      <c r="AN17791" s="777" t="s">
        <v>2</v>
      </c>
    </row>
    <row r="17792" spans="2:40">
      <c r="B17792" s="149">
        <v>17722</v>
      </c>
      <c r="C17792" s="38"/>
      <c r="D17792" s="38">
        <v>1.7485411203119137</v>
      </c>
      <c r="E17792" s="38"/>
      <c r="F17792" s="38">
        <v>1.3767282962502345</v>
      </c>
      <c r="G17792" s="38"/>
      <c r="H17792" s="38">
        <v>1.7352442959351251</v>
      </c>
      <c r="I17792" s="38"/>
      <c r="J17792" s="38">
        <v>0.86388236402243024</v>
      </c>
      <c r="K17792" s="38"/>
      <c r="L17792" s="38">
        <v>1.8370985042560204</v>
      </c>
      <c r="M17792" s="38"/>
      <c r="N17792" s="38">
        <v>1.7687145226182019</v>
      </c>
      <c r="O17792" s="38"/>
      <c r="P17792" s="800">
        <v>0.86059293404991166</v>
      </c>
      <c r="AN17792" s="777" t="s">
        <v>2</v>
      </c>
    </row>
    <row r="17793" spans="2:40">
      <c r="B17793" s="149">
        <v>17723</v>
      </c>
      <c r="C17793" s="38"/>
      <c r="D17793" s="38">
        <v>2.1742425605059372</v>
      </c>
      <c r="E17793" s="38"/>
      <c r="F17793" s="38">
        <v>1.938993026735649</v>
      </c>
      <c r="G17793" s="38"/>
      <c r="H17793" s="38">
        <v>0.98595822121344268</v>
      </c>
      <c r="I17793" s="38"/>
      <c r="J17793" s="38">
        <v>2.1002157109941715</v>
      </c>
      <c r="K17793" s="38"/>
      <c r="L17793" s="38">
        <v>1.2954597141674051</v>
      </c>
      <c r="M17793" s="38"/>
      <c r="N17793" s="38">
        <v>1.143369832705796</v>
      </c>
      <c r="O17793" s="38"/>
      <c r="P17793" s="800">
        <v>1.2267023530960957</v>
      </c>
      <c r="AN17793" s="777" t="s">
        <v>2</v>
      </c>
    </row>
    <row r="17794" spans="2:40">
      <c r="B17794" s="149">
        <v>17724</v>
      </c>
      <c r="C17794" s="38">
        <v>0.56322276428884444</v>
      </c>
      <c r="D17794" s="38"/>
      <c r="E17794" s="38">
        <v>0.3339042260401901</v>
      </c>
      <c r="F17794" s="38"/>
      <c r="G17794" s="38">
        <v>0.93269230167033335</v>
      </c>
      <c r="H17794" s="38"/>
      <c r="I17794" s="38">
        <v>1.0116607342993111</v>
      </c>
      <c r="J17794" s="38"/>
      <c r="K17794" s="38">
        <v>0.30272809861656963</v>
      </c>
      <c r="L17794" s="38"/>
      <c r="M17794" s="38">
        <v>1.7600935497229269</v>
      </c>
      <c r="N17794" s="38"/>
      <c r="O17794" s="38">
        <v>0.42372727326056947</v>
      </c>
      <c r="P17794" s="800"/>
      <c r="AN17794" s="777" t="s">
        <v>2</v>
      </c>
    </row>
    <row r="17795" spans="2:40">
      <c r="B17795" s="149">
        <v>17725</v>
      </c>
      <c r="C17795" s="38"/>
      <c r="D17795" s="38">
        <v>1.2191820860233846</v>
      </c>
      <c r="E17795" s="38"/>
      <c r="F17795" s="38">
        <v>1.4613300516777046</v>
      </c>
      <c r="G17795" s="38"/>
      <c r="H17795" s="38">
        <v>1.2224286233412964</v>
      </c>
      <c r="I17795" s="38"/>
      <c r="J17795" s="38">
        <v>1.57550624620086</v>
      </c>
      <c r="K17795" s="38"/>
      <c r="L17795" s="38">
        <v>1.3150748237189001</v>
      </c>
      <c r="M17795" s="38"/>
      <c r="N17795" s="38">
        <v>1.9410928727351429</v>
      </c>
      <c r="O17795" s="38"/>
      <c r="P17795" s="800">
        <v>1.2472880299930824</v>
      </c>
      <c r="AN17795" s="777" t="s">
        <v>2</v>
      </c>
    </row>
    <row r="17796" spans="2:40">
      <c r="B17796" s="149">
        <v>17726</v>
      </c>
      <c r="C17796" s="38">
        <v>0.78980315685634694</v>
      </c>
      <c r="D17796" s="38"/>
      <c r="E17796" s="38">
        <v>0.88640036433337321</v>
      </c>
      <c r="F17796" s="38"/>
      <c r="G17796" s="38">
        <v>1.3227632569268442</v>
      </c>
      <c r="H17796" s="38"/>
      <c r="I17796" s="38">
        <v>0.23937146152625166</v>
      </c>
      <c r="J17796" s="38"/>
      <c r="K17796" s="38">
        <v>1.9421623181925383</v>
      </c>
      <c r="L17796" s="38"/>
      <c r="M17796" s="38">
        <v>1.1430785492976661</v>
      </c>
      <c r="N17796" s="38"/>
      <c r="O17796" s="38">
        <v>1.5176256314037269</v>
      </c>
      <c r="P17796" s="800"/>
      <c r="AN17796" s="777" t="s">
        <v>2</v>
      </c>
    </row>
    <row r="17797" spans="2:40">
      <c r="B17797" s="149">
        <v>17727</v>
      </c>
      <c r="C17797" s="38"/>
      <c r="D17797" s="38">
        <v>1.3008268626052273</v>
      </c>
      <c r="E17797" s="38"/>
      <c r="F17797" s="38">
        <v>1.1109054088913568</v>
      </c>
      <c r="G17797" s="38"/>
      <c r="H17797" s="38">
        <v>0.6059349247706346</v>
      </c>
      <c r="I17797" s="38"/>
      <c r="J17797" s="38">
        <v>0.55813677500367576</v>
      </c>
      <c r="K17797" s="38"/>
      <c r="L17797" s="38">
        <v>1.1410472356467138</v>
      </c>
      <c r="M17797" s="38"/>
      <c r="N17797" s="38">
        <v>0.23517484941465355</v>
      </c>
      <c r="O17797" s="38"/>
      <c r="P17797" s="800">
        <v>0.33567373895679053</v>
      </c>
      <c r="AN17797" s="777" t="s">
        <v>2</v>
      </c>
    </row>
    <row r="17798" spans="2:40">
      <c r="B17798" s="149">
        <v>17728</v>
      </c>
      <c r="C17798" s="38">
        <v>0.98245905282284529</v>
      </c>
      <c r="D17798" s="38"/>
      <c r="E17798" s="38">
        <v>1.0138358967865326</v>
      </c>
      <c r="F17798" s="38"/>
      <c r="G17798" s="38">
        <v>1.1773070065510931</v>
      </c>
      <c r="H17798" s="38"/>
      <c r="I17798" s="38">
        <v>0.22722342337785564</v>
      </c>
      <c r="J17798" s="38"/>
      <c r="K17798" s="38"/>
      <c r="L17798" s="38">
        <v>0.7222169027316222</v>
      </c>
      <c r="M17798" s="38">
        <v>0.4773669428717166</v>
      </c>
      <c r="N17798" s="38"/>
      <c r="O17798" s="38">
        <v>1.8757368746751146</v>
      </c>
      <c r="P17798" s="800"/>
      <c r="AN17798" s="777" t="s">
        <v>2</v>
      </c>
    </row>
    <row r="17799" spans="2:40">
      <c r="B17799" s="149">
        <v>17729</v>
      </c>
      <c r="C17799" s="38">
        <v>2.1528681377632646</v>
      </c>
      <c r="D17799" s="38"/>
      <c r="E17799" s="38">
        <v>2.3282890330547423</v>
      </c>
      <c r="F17799" s="38"/>
      <c r="G17799" s="38">
        <v>2.2892856581103902</v>
      </c>
      <c r="H17799" s="38"/>
      <c r="I17799" s="38">
        <v>2.6486799867409383</v>
      </c>
      <c r="J17799" s="38"/>
      <c r="K17799" s="38">
        <v>2.3820745306571793</v>
      </c>
      <c r="L17799" s="38"/>
      <c r="M17799" s="38">
        <v>1.7228218776169189</v>
      </c>
      <c r="N17799" s="38"/>
      <c r="O17799" s="38">
        <v>1.6981166015337059</v>
      </c>
      <c r="P17799" s="800"/>
      <c r="AN17799" s="777" t="s">
        <v>2</v>
      </c>
    </row>
    <row r="17800" spans="2:40">
      <c r="B17800" s="149">
        <v>17730</v>
      </c>
      <c r="C17800" s="38">
        <v>0.13491023659977472</v>
      </c>
      <c r="D17800" s="38"/>
      <c r="E17800" s="38"/>
      <c r="F17800" s="38">
        <v>0.50391093611315674</v>
      </c>
      <c r="G17800" s="38"/>
      <c r="H17800" s="38">
        <v>6.4826826978359176E-2</v>
      </c>
      <c r="I17800" s="38">
        <v>0.15632079196509915</v>
      </c>
      <c r="J17800" s="38"/>
      <c r="K17800" s="38"/>
      <c r="L17800" s="38">
        <v>0.99322545321526789</v>
      </c>
      <c r="M17800" s="38">
        <v>9.6537780124719946E-2</v>
      </c>
      <c r="N17800" s="38"/>
      <c r="O17800" s="38">
        <v>0.60355242552945676</v>
      </c>
      <c r="P17800" s="800"/>
      <c r="AN17800" s="777" t="s">
        <v>2</v>
      </c>
    </row>
    <row r="17801" spans="2:40">
      <c r="B17801" s="149">
        <v>17731</v>
      </c>
      <c r="C17801" s="38"/>
      <c r="D17801" s="38">
        <v>1.046386105318988</v>
      </c>
      <c r="E17801" s="38"/>
      <c r="F17801" s="38">
        <v>1.2395656563000574</v>
      </c>
      <c r="G17801" s="38"/>
      <c r="H17801" s="38">
        <v>1.8093000480978252</v>
      </c>
      <c r="I17801" s="38"/>
      <c r="J17801" s="38">
        <v>2.2243204563602545</v>
      </c>
      <c r="K17801" s="38"/>
      <c r="L17801" s="38">
        <v>2.0166975686953723</v>
      </c>
      <c r="M17801" s="38"/>
      <c r="N17801" s="38">
        <v>1.1331627424838036</v>
      </c>
      <c r="O17801" s="38"/>
      <c r="P17801" s="800">
        <v>1.3656397952516621</v>
      </c>
      <c r="AN17801" s="777" t="s">
        <v>2</v>
      </c>
    </row>
    <row r="17802" spans="2:40">
      <c r="B17802" s="149">
        <v>17732</v>
      </c>
      <c r="C17802" s="38">
        <v>0.81066121791496071</v>
      </c>
      <c r="D17802" s="38"/>
      <c r="E17802" s="38">
        <v>1.2484239401348638</v>
      </c>
      <c r="F17802" s="38"/>
      <c r="G17802" s="38">
        <v>0.21322092693697894</v>
      </c>
      <c r="H17802" s="38"/>
      <c r="I17802" s="38">
        <v>0.58766641885987192</v>
      </c>
      <c r="J17802" s="38"/>
      <c r="K17802" s="38">
        <v>0.54274503655609618</v>
      </c>
      <c r="L17802" s="38"/>
      <c r="M17802" s="38">
        <v>1.3214248458890085</v>
      </c>
      <c r="N17802" s="38"/>
      <c r="O17802" s="38">
        <v>0.42115845748828512</v>
      </c>
      <c r="P17802" s="800"/>
      <c r="AN17802" s="777" t="s">
        <v>2</v>
      </c>
    </row>
    <row r="17803" spans="2:40">
      <c r="B17803" s="149">
        <v>17733</v>
      </c>
      <c r="C17803" s="38"/>
      <c r="D17803" s="38">
        <v>0.8486991569786918</v>
      </c>
      <c r="E17803" s="38"/>
      <c r="F17803" s="38">
        <v>2.1556041753908559</v>
      </c>
      <c r="G17803" s="38"/>
      <c r="H17803" s="38">
        <v>1.650350180443811</v>
      </c>
      <c r="I17803" s="38"/>
      <c r="J17803" s="38">
        <v>2.0041804886067021</v>
      </c>
      <c r="K17803" s="38"/>
      <c r="L17803" s="38">
        <v>0.81092038448599579</v>
      </c>
      <c r="M17803" s="38"/>
      <c r="N17803" s="38">
        <v>2.0952897552287189</v>
      </c>
      <c r="O17803" s="38"/>
      <c r="P17803" s="800">
        <v>1.7880916733925509</v>
      </c>
      <c r="AN17803" s="777" t="s">
        <v>2</v>
      </c>
    </row>
    <row r="17804" spans="2:40">
      <c r="B17804" s="149">
        <v>17734</v>
      </c>
      <c r="C17804" s="38"/>
      <c r="D17804" s="38">
        <v>0.49744789714514565</v>
      </c>
      <c r="E17804" s="38"/>
      <c r="F17804" s="38">
        <v>1.1781176441895649</v>
      </c>
      <c r="G17804" s="38"/>
      <c r="H17804" s="38">
        <v>0.32231281736836431</v>
      </c>
      <c r="I17804" s="38">
        <v>0.21759716816663316</v>
      </c>
      <c r="J17804" s="38"/>
      <c r="K17804" s="38">
        <v>6.5346140503770309E-3</v>
      </c>
      <c r="L17804" s="38"/>
      <c r="M17804" s="38">
        <v>1.0021315538982221</v>
      </c>
      <c r="N17804" s="38"/>
      <c r="O17804" s="38"/>
      <c r="P17804" s="800">
        <v>0.31943636692103722</v>
      </c>
      <c r="AN17804" s="777" t="s">
        <v>2</v>
      </c>
    </row>
    <row r="17805" spans="2:40">
      <c r="B17805" s="149">
        <v>17735</v>
      </c>
      <c r="C17805" s="38">
        <v>1.3856170450112935</v>
      </c>
      <c r="D17805" s="38"/>
      <c r="E17805" s="38">
        <v>1.5105424831457359</v>
      </c>
      <c r="F17805" s="38"/>
      <c r="G17805" s="38">
        <v>1.7080702181600422</v>
      </c>
      <c r="H17805" s="38"/>
      <c r="I17805" s="38">
        <v>0.55635384086565121</v>
      </c>
      <c r="J17805" s="38"/>
      <c r="K17805" s="38">
        <v>1.8558980871774478</v>
      </c>
      <c r="L17805" s="38"/>
      <c r="M17805" s="38">
        <v>1.2755299912390821</v>
      </c>
      <c r="N17805" s="38"/>
      <c r="O17805" s="38">
        <v>1.1396540036312697</v>
      </c>
      <c r="P17805" s="800"/>
      <c r="AN17805" s="777" t="s">
        <v>2</v>
      </c>
    </row>
    <row r="17806" spans="2:40">
      <c r="B17806" s="149">
        <v>17736</v>
      </c>
      <c r="C17806" s="38">
        <v>0.37210016813962143</v>
      </c>
      <c r="D17806" s="38"/>
      <c r="E17806" s="38">
        <v>0.87218197677736498</v>
      </c>
      <c r="F17806" s="38"/>
      <c r="G17806" s="38">
        <v>0.62671476277713334</v>
      </c>
      <c r="H17806" s="38"/>
      <c r="I17806" s="38">
        <v>0.6545658033084012</v>
      </c>
      <c r="J17806" s="38"/>
      <c r="K17806" s="38">
        <v>0.78802912371282796</v>
      </c>
      <c r="L17806" s="38"/>
      <c r="M17806" s="38">
        <v>0.31571647536373171</v>
      </c>
      <c r="N17806" s="38"/>
      <c r="O17806" s="38">
        <v>1.1541049367046767</v>
      </c>
      <c r="P17806" s="800"/>
      <c r="AN17806" s="777" t="s">
        <v>2</v>
      </c>
    </row>
    <row r="17807" spans="2:40">
      <c r="B17807" s="149">
        <v>17737</v>
      </c>
      <c r="C17807" s="38"/>
      <c r="D17807" s="38">
        <v>1.1072196764535294</v>
      </c>
      <c r="E17807" s="38"/>
      <c r="F17807" s="38">
        <v>1.2493508732720178</v>
      </c>
      <c r="G17807" s="38"/>
      <c r="H17807" s="38">
        <v>1.2141195604324275</v>
      </c>
      <c r="I17807" s="38"/>
      <c r="J17807" s="38">
        <v>1.5359600706333152</v>
      </c>
      <c r="K17807" s="38"/>
      <c r="L17807" s="38">
        <v>1.0585515690869529</v>
      </c>
      <c r="M17807" s="38"/>
      <c r="N17807" s="38">
        <v>1.147094913268031</v>
      </c>
      <c r="O17807" s="38"/>
      <c r="P17807" s="800">
        <v>0.91710214106292753</v>
      </c>
      <c r="AN17807" s="777" t="s">
        <v>2</v>
      </c>
    </row>
    <row r="17808" spans="2:40">
      <c r="B17808" s="149">
        <v>17738</v>
      </c>
      <c r="C17808" s="38">
        <v>0.2819712630281257</v>
      </c>
      <c r="D17808" s="38"/>
      <c r="E17808" s="38">
        <v>1.513882178324568</v>
      </c>
      <c r="F17808" s="38"/>
      <c r="G17808" s="38">
        <v>0.16234886320949593</v>
      </c>
      <c r="H17808" s="38"/>
      <c r="I17808" s="38">
        <v>1.4457994399041261</v>
      </c>
      <c r="J17808" s="38"/>
      <c r="K17808" s="38">
        <v>1.0140106589373388</v>
      </c>
      <c r="L17808" s="38"/>
      <c r="M17808" s="38">
        <v>0.88696090748992507</v>
      </c>
      <c r="N17808" s="38"/>
      <c r="O17808" s="38">
        <v>0.72942369208450086</v>
      </c>
      <c r="P17808" s="800"/>
      <c r="AN17808" s="777" t="s">
        <v>2</v>
      </c>
    </row>
    <row r="17809" spans="2:40">
      <c r="B17809" s="149">
        <v>17739</v>
      </c>
      <c r="C17809" s="38"/>
      <c r="D17809" s="38">
        <v>0.55422789715280152</v>
      </c>
      <c r="E17809" s="38"/>
      <c r="F17809" s="38">
        <v>0.35611800216184281</v>
      </c>
      <c r="G17809" s="38"/>
      <c r="H17809" s="38">
        <v>0.67196357386862704</v>
      </c>
      <c r="I17809" s="38"/>
      <c r="J17809" s="38">
        <v>0.81352722439878145</v>
      </c>
      <c r="K17809" s="38"/>
      <c r="L17809" s="38">
        <v>0.46442790737750173</v>
      </c>
      <c r="M17809" s="38"/>
      <c r="N17809" s="38">
        <v>0.40146255191059987</v>
      </c>
      <c r="O17809" s="38"/>
      <c r="P17809" s="800">
        <v>0.83221828451632984</v>
      </c>
      <c r="AN17809" s="777" t="s">
        <v>2</v>
      </c>
    </row>
    <row r="17810" spans="2:40">
      <c r="B17810" s="149">
        <v>17740</v>
      </c>
      <c r="C17810" s="38">
        <v>0.46187970886649504</v>
      </c>
      <c r="D17810" s="38"/>
      <c r="E17810" s="38"/>
      <c r="F17810" s="38">
        <v>0.44598693431902775</v>
      </c>
      <c r="G17810" s="38"/>
      <c r="H17810" s="38">
        <v>3.1231715192699242E-2</v>
      </c>
      <c r="I17810" s="38"/>
      <c r="J17810" s="38">
        <v>3.772917325528357E-2</v>
      </c>
      <c r="K17810" s="38"/>
      <c r="L17810" s="38">
        <v>7.7543107018014146E-2</v>
      </c>
      <c r="M17810" s="38">
        <v>0.59026418433301209</v>
      </c>
      <c r="N17810" s="38"/>
      <c r="O17810" s="38">
        <v>0.51876115108940901</v>
      </c>
      <c r="P17810" s="800"/>
      <c r="AN17810" s="777" t="s">
        <v>2</v>
      </c>
    </row>
    <row r="17811" spans="2:40">
      <c r="B17811" s="149">
        <v>17741</v>
      </c>
      <c r="C17811" s="38"/>
      <c r="D17811" s="38">
        <v>1.0412283130430653</v>
      </c>
      <c r="E17811" s="38"/>
      <c r="F17811" s="38">
        <v>2.0087875460425497</v>
      </c>
      <c r="G17811" s="38"/>
      <c r="H17811" s="38">
        <v>2.6250176773458018</v>
      </c>
      <c r="I17811" s="38"/>
      <c r="J17811" s="38">
        <v>1.902679952301719</v>
      </c>
      <c r="K17811" s="38"/>
      <c r="L17811" s="38">
        <v>0.46625687191539739</v>
      </c>
      <c r="M17811" s="38"/>
      <c r="N17811" s="38">
        <v>1.8815507704976631</v>
      </c>
      <c r="O17811" s="38"/>
      <c r="P17811" s="800">
        <v>1.3272170839764128</v>
      </c>
      <c r="AN17811" s="777" t="s">
        <v>2</v>
      </c>
    </row>
    <row r="17812" spans="2:40">
      <c r="B17812" s="149">
        <v>17742</v>
      </c>
      <c r="C17812" s="38"/>
      <c r="D17812" s="38">
        <v>0.6068254784597702</v>
      </c>
      <c r="E17812" s="38"/>
      <c r="F17812" s="38">
        <v>2.7167438436248553E-2</v>
      </c>
      <c r="G17812" s="38"/>
      <c r="H17812" s="38">
        <v>0.59136443245933112</v>
      </c>
      <c r="I17812" s="38"/>
      <c r="J17812" s="38">
        <v>0.25288944442320355</v>
      </c>
      <c r="K17812" s="38"/>
      <c r="L17812" s="38">
        <v>0.5691986864344144</v>
      </c>
      <c r="M17812" s="38"/>
      <c r="N17812" s="38">
        <v>8.9449897743315895E-2</v>
      </c>
      <c r="O17812" s="38"/>
      <c r="P17812" s="800">
        <v>0.53291737009286511</v>
      </c>
      <c r="AN17812" s="777" t="s">
        <v>2</v>
      </c>
    </row>
    <row r="17813" spans="2:40">
      <c r="B17813" s="149">
        <v>17743</v>
      </c>
      <c r="C17813" s="38"/>
      <c r="D17813" s="38">
        <v>1.4139721531096114</v>
      </c>
      <c r="E17813" s="38"/>
      <c r="F17813" s="38">
        <v>0.95379719274386321</v>
      </c>
      <c r="G17813" s="38"/>
      <c r="H17813" s="38">
        <v>1.1960315486488833</v>
      </c>
      <c r="I17813" s="38"/>
      <c r="J17813" s="38">
        <v>1.9736669248882115</v>
      </c>
      <c r="K17813" s="38"/>
      <c r="L17813" s="38">
        <v>1.5856906981113443</v>
      </c>
      <c r="M17813" s="38"/>
      <c r="N17813" s="38">
        <v>1.6475319334795981</v>
      </c>
      <c r="O17813" s="38"/>
      <c r="P17813" s="800">
        <v>1.9001159963457244</v>
      </c>
      <c r="AN17813" s="777" t="s">
        <v>2</v>
      </c>
    </row>
    <row r="17814" spans="2:40">
      <c r="B17814" s="149">
        <v>17744</v>
      </c>
      <c r="C17814" s="38">
        <v>0.37798725574527625</v>
      </c>
      <c r="D17814" s="38"/>
      <c r="E17814" s="38">
        <v>0.24491155214092966</v>
      </c>
      <c r="F17814" s="38"/>
      <c r="G17814" s="38"/>
      <c r="H17814" s="38">
        <v>0.45907109741813024</v>
      </c>
      <c r="I17814" s="38">
        <v>0.27605785714114189</v>
      </c>
      <c r="J17814" s="38"/>
      <c r="K17814" s="38">
        <v>1.1121592741812742</v>
      </c>
      <c r="L17814" s="38"/>
      <c r="M17814" s="38"/>
      <c r="N17814" s="38">
        <v>0.37077140277067888</v>
      </c>
      <c r="O17814" s="38">
        <v>7.8928598246682843E-2</v>
      </c>
      <c r="P17814" s="800"/>
      <c r="AN17814" s="777" t="s">
        <v>2</v>
      </c>
    </row>
    <row r="17815" spans="2:40">
      <c r="B17815" s="149">
        <v>17745</v>
      </c>
      <c r="C17815" s="38">
        <v>0.77509730429385715</v>
      </c>
      <c r="D17815" s="38"/>
      <c r="E17815" s="38">
        <v>0.36681950206526814</v>
      </c>
      <c r="F17815" s="38"/>
      <c r="G17815" s="38">
        <v>1.729629972593463</v>
      </c>
      <c r="H17815" s="38"/>
      <c r="I17815" s="38">
        <v>0.36811812183937587</v>
      </c>
      <c r="J17815" s="38"/>
      <c r="K17815" s="38">
        <v>0.75276253049005959</v>
      </c>
      <c r="L17815" s="38"/>
      <c r="M17815" s="38">
        <v>1.7059513535112052</v>
      </c>
      <c r="N17815" s="38"/>
      <c r="O17815" s="38">
        <v>1.3818620420436005</v>
      </c>
      <c r="P17815" s="800"/>
      <c r="AN17815" s="777" t="s">
        <v>2</v>
      </c>
    </row>
    <row r="17816" spans="2:40">
      <c r="B17816" s="149">
        <v>17746</v>
      </c>
      <c r="C17816" s="38">
        <v>2.9866092378818949E-2</v>
      </c>
      <c r="D17816" s="38"/>
      <c r="E17816" s="38"/>
      <c r="F17816" s="38">
        <v>0.32410658069071979</v>
      </c>
      <c r="G17816" s="38">
        <v>0.38906771161863879</v>
      </c>
      <c r="H17816" s="38"/>
      <c r="I17816" s="38"/>
      <c r="J17816" s="38">
        <v>0.42112012154196371</v>
      </c>
      <c r="K17816" s="38"/>
      <c r="L17816" s="38">
        <v>0.64773280701430025</v>
      </c>
      <c r="M17816" s="38"/>
      <c r="N17816" s="38">
        <v>0.33725342578655354</v>
      </c>
      <c r="O17816" s="38"/>
      <c r="P17816" s="800">
        <v>0.76376252960371438</v>
      </c>
      <c r="AN17816" s="777" t="s">
        <v>2</v>
      </c>
    </row>
    <row r="17817" spans="2:40">
      <c r="B17817" s="149">
        <v>17747</v>
      </c>
      <c r="C17817" s="38"/>
      <c r="D17817" s="38">
        <v>0.80470007404228583</v>
      </c>
      <c r="E17817" s="38"/>
      <c r="F17817" s="38">
        <v>1.7858438060848221</v>
      </c>
      <c r="G17817" s="38"/>
      <c r="H17817" s="38">
        <v>1.2356782626002523</v>
      </c>
      <c r="I17817" s="38"/>
      <c r="J17817" s="38">
        <v>1.8281711744885509</v>
      </c>
      <c r="K17817" s="38"/>
      <c r="L17817" s="38">
        <v>1.503244626565827</v>
      </c>
      <c r="M17817" s="38"/>
      <c r="N17817" s="38">
        <v>1.2816724224399658</v>
      </c>
      <c r="O17817" s="38"/>
      <c r="P17817" s="800">
        <v>2.6705211275368907</v>
      </c>
      <c r="AN17817" s="777" t="s">
        <v>2</v>
      </c>
    </row>
    <row r="17818" spans="2:40">
      <c r="B17818" s="149">
        <v>17748</v>
      </c>
      <c r="C17818" s="38"/>
      <c r="D17818" s="38">
        <v>0.93298864096195178</v>
      </c>
      <c r="E17818" s="38"/>
      <c r="F17818" s="38">
        <v>0.29420901207784295</v>
      </c>
      <c r="G17818" s="38"/>
      <c r="H17818" s="38">
        <v>1.5823833831511855</v>
      </c>
      <c r="I17818" s="38"/>
      <c r="J17818" s="38">
        <v>1.146246140211288</v>
      </c>
      <c r="K17818" s="38"/>
      <c r="L17818" s="38">
        <v>0.92527369936491377</v>
      </c>
      <c r="M17818" s="38"/>
      <c r="N17818" s="38">
        <v>0.22308390253971047</v>
      </c>
      <c r="O17818" s="38">
        <v>7.1559830921707843E-3</v>
      </c>
      <c r="P17818" s="800"/>
      <c r="AN17818" s="777" t="s">
        <v>2</v>
      </c>
    </row>
    <row r="17819" spans="2:40">
      <c r="B17819" s="149">
        <v>17749</v>
      </c>
      <c r="C17819" s="38"/>
      <c r="D17819" s="38">
        <v>0.20634222444995132</v>
      </c>
      <c r="E17819" s="38"/>
      <c r="F17819" s="38">
        <v>0.15321468225885784</v>
      </c>
      <c r="G17819" s="38"/>
      <c r="H17819" s="38">
        <v>0.61348831455727937</v>
      </c>
      <c r="I17819" s="38"/>
      <c r="J17819" s="38">
        <v>2.631084995409475E-3</v>
      </c>
      <c r="K17819" s="38">
        <v>0.5637833572693064</v>
      </c>
      <c r="L17819" s="38"/>
      <c r="M17819" s="38"/>
      <c r="N17819" s="38">
        <v>4.6649922954710037E-2</v>
      </c>
      <c r="O17819" s="38"/>
      <c r="P17819" s="800">
        <v>0.40070849248364587</v>
      </c>
      <c r="AN17819" s="777" t="s">
        <v>2</v>
      </c>
    </row>
    <row r="17820" spans="2:40">
      <c r="B17820" s="149">
        <v>17750</v>
      </c>
      <c r="C17820" s="38"/>
      <c r="D17820" s="38">
        <v>1.7363335509846201</v>
      </c>
      <c r="E17820" s="38"/>
      <c r="F17820" s="38">
        <v>0.78181277002824934</v>
      </c>
      <c r="G17820" s="38"/>
      <c r="H17820" s="38">
        <v>0.7400051068903517</v>
      </c>
      <c r="I17820" s="38"/>
      <c r="J17820" s="38">
        <v>1.7799431901459515</v>
      </c>
      <c r="K17820" s="38"/>
      <c r="L17820" s="38">
        <v>0.55823385380958568</v>
      </c>
      <c r="M17820" s="38"/>
      <c r="N17820" s="38">
        <v>2.140440317953519</v>
      </c>
      <c r="O17820" s="38"/>
      <c r="P17820" s="800">
        <v>0.85388243857445667</v>
      </c>
      <c r="AN17820" s="777" t="s">
        <v>2</v>
      </c>
    </row>
    <row r="17821" spans="2:40">
      <c r="B17821" s="149">
        <v>17751</v>
      </c>
      <c r="C17821" s="38"/>
      <c r="D17821" s="38">
        <v>0.25483306441697606</v>
      </c>
      <c r="E17821" s="38"/>
      <c r="F17821" s="38">
        <v>0.38442861958828495</v>
      </c>
      <c r="G17821" s="38"/>
      <c r="H17821" s="38">
        <v>0.44110962861371733</v>
      </c>
      <c r="I17821" s="38"/>
      <c r="J17821" s="38">
        <v>0.75043492079106955</v>
      </c>
      <c r="K17821" s="38"/>
      <c r="L17821" s="38">
        <v>0.65981829942383807</v>
      </c>
      <c r="M17821" s="38"/>
      <c r="N17821" s="38">
        <v>0.43585173002318739</v>
      </c>
      <c r="O17821" s="38"/>
      <c r="P17821" s="800">
        <v>0.81582939757655848</v>
      </c>
      <c r="AN17821" s="777" t="s">
        <v>2</v>
      </c>
    </row>
    <row r="17822" spans="2:40">
      <c r="B17822" s="149">
        <v>17752</v>
      </c>
      <c r="C17822" s="38">
        <v>2.6373737204827137</v>
      </c>
      <c r="D17822" s="38"/>
      <c r="E17822" s="38">
        <v>2.2125879278597544</v>
      </c>
      <c r="F17822" s="38"/>
      <c r="G17822" s="38">
        <v>1.737241738566708</v>
      </c>
      <c r="H17822" s="38"/>
      <c r="I17822" s="38">
        <v>2.1346229155422178</v>
      </c>
      <c r="J17822" s="38"/>
      <c r="K17822" s="38">
        <v>1.4968171951863622</v>
      </c>
      <c r="L17822" s="38"/>
      <c r="M17822" s="38">
        <v>1.5242671727554926</v>
      </c>
      <c r="N17822" s="38"/>
      <c r="O17822" s="38">
        <v>2.4413489199655354</v>
      </c>
      <c r="P17822" s="800"/>
      <c r="AN17822" s="777" t="s">
        <v>2</v>
      </c>
    </row>
    <row r="17823" spans="2:40">
      <c r="B17823" s="149">
        <v>17753</v>
      </c>
      <c r="C17823" s="38">
        <v>1.2301549589013314</v>
      </c>
      <c r="D17823" s="38"/>
      <c r="E17823" s="38">
        <v>1.4714976208034549</v>
      </c>
      <c r="F17823" s="38"/>
      <c r="G17823" s="38">
        <v>1.0005516599601554</v>
      </c>
      <c r="H17823" s="38"/>
      <c r="I17823" s="38">
        <v>9.7300064168618541E-2</v>
      </c>
      <c r="J17823" s="38"/>
      <c r="K17823" s="38">
        <v>1.7429687969789112</v>
      </c>
      <c r="L17823" s="38"/>
      <c r="M17823" s="38">
        <v>1.2958258851532667</v>
      </c>
      <c r="N17823" s="38"/>
      <c r="O17823" s="38">
        <v>0.83734700452645183</v>
      </c>
      <c r="P17823" s="800"/>
      <c r="AN17823" s="777" t="s">
        <v>2</v>
      </c>
    </row>
    <row r="17824" spans="2:40">
      <c r="B17824" s="149">
        <v>17754</v>
      </c>
      <c r="C17824" s="38">
        <v>4.1739859028268905E-2</v>
      </c>
      <c r="D17824" s="38"/>
      <c r="E17824" s="38">
        <v>0.67289720453772972</v>
      </c>
      <c r="F17824" s="38"/>
      <c r="G17824" s="38"/>
      <c r="H17824" s="38">
        <v>3.2033537042817223E-2</v>
      </c>
      <c r="I17824" s="38"/>
      <c r="J17824" s="38">
        <v>0.40292570679678313</v>
      </c>
      <c r="K17824" s="38"/>
      <c r="L17824" s="38">
        <v>0.459780706554069</v>
      </c>
      <c r="M17824" s="38"/>
      <c r="N17824" s="38">
        <v>0.24587711389935829</v>
      </c>
      <c r="O17824" s="38"/>
      <c r="P17824" s="800">
        <v>0.50361018441824568</v>
      </c>
      <c r="AN17824" s="777" t="s">
        <v>2</v>
      </c>
    </row>
    <row r="17825" spans="2:40">
      <c r="B17825" s="149">
        <v>17755</v>
      </c>
      <c r="C17825" s="38">
        <v>1.0561176275770336</v>
      </c>
      <c r="D17825" s="38"/>
      <c r="E17825" s="38">
        <v>1.4324307014939162</v>
      </c>
      <c r="F17825" s="38"/>
      <c r="G17825" s="38">
        <v>0.79680263042805133</v>
      </c>
      <c r="H17825" s="38"/>
      <c r="I17825" s="38">
        <v>0.33178977086555073</v>
      </c>
      <c r="J17825" s="38"/>
      <c r="K17825" s="38">
        <v>1.7444769324827893</v>
      </c>
      <c r="L17825" s="38"/>
      <c r="M17825" s="38">
        <v>0.99610366644139148</v>
      </c>
      <c r="N17825" s="38"/>
      <c r="O17825" s="38">
        <v>0.7725247337822484</v>
      </c>
      <c r="P17825" s="800"/>
      <c r="AN17825" s="777" t="s">
        <v>2</v>
      </c>
    </row>
    <row r="17826" spans="2:40">
      <c r="B17826" s="149">
        <v>17756</v>
      </c>
      <c r="C17826" s="38">
        <v>0.53676457261495869</v>
      </c>
      <c r="D17826" s="38"/>
      <c r="E17826" s="38">
        <v>0.46984742839276744</v>
      </c>
      <c r="F17826" s="38"/>
      <c r="G17826" s="38">
        <v>0.72036886261504351</v>
      </c>
      <c r="H17826" s="38"/>
      <c r="I17826" s="38"/>
      <c r="J17826" s="38">
        <v>2.2257677267704307E-2</v>
      </c>
      <c r="K17826" s="38">
        <v>0.34680972041288743</v>
      </c>
      <c r="L17826" s="38"/>
      <c r="M17826" s="38">
        <v>0.21754967839044403</v>
      </c>
      <c r="N17826" s="38"/>
      <c r="O17826" s="38"/>
      <c r="P17826" s="800">
        <v>1.4463449696314742E-2</v>
      </c>
      <c r="AN17826" s="777" t="s">
        <v>2</v>
      </c>
    </row>
    <row r="17827" spans="2:40">
      <c r="B17827" s="149">
        <v>17757</v>
      </c>
      <c r="C17827" s="38"/>
      <c r="D17827" s="38">
        <v>0.9884480611741211</v>
      </c>
      <c r="E17827" s="38"/>
      <c r="F17827" s="38">
        <v>0.80836979303495127</v>
      </c>
      <c r="G17827" s="38"/>
      <c r="H17827" s="38">
        <v>0.74063605276272748</v>
      </c>
      <c r="I17827" s="38"/>
      <c r="J17827" s="38">
        <v>0.17158517648784402</v>
      </c>
      <c r="K17827" s="38"/>
      <c r="L17827" s="38">
        <v>0.3961390320805836</v>
      </c>
      <c r="M17827" s="38"/>
      <c r="N17827" s="38">
        <v>0.33869022531089971</v>
      </c>
      <c r="O17827" s="38">
        <v>0.57548885196378075</v>
      </c>
      <c r="P17827" s="800"/>
      <c r="AN17827" s="777" t="s">
        <v>2</v>
      </c>
    </row>
    <row r="17828" spans="2:40">
      <c r="B17828" s="149">
        <v>17758</v>
      </c>
      <c r="C17828" s="38"/>
      <c r="D17828" s="38">
        <v>0.4810611353418211</v>
      </c>
      <c r="E17828" s="38"/>
      <c r="F17828" s="38">
        <v>0.11008162361073925</v>
      </c>
      <c r="G17828" s="38">
        <v>0.18304895271987376</v>
      </c>
      <c r="H17828" s="38"/>
      <c r="I17828" s="38"/>
      <c r="J17828" s="38">
        <v>0.12594476649512759</v>
      </c>
      <c r="K17828" s="38"/>
      <c r="L17828" s="38">
        <v>0.40728893534761068</v>
      </c>
      <c r="M17828" s="38"/>
      <c r="N17828" s="38">
        <v>0.77811467254221134</v>
      </c>
      <c r="O17828" s="38"/>
      <c r="P17828" s="800">
        <v>0.41107788823376196</v>
      </c>
      <c r="AN17828" s="777" t="s">
        <v>2</v>
      </c>
    </row>
    <row r="17829" spans="2:40">
      <c r="B17829" s="149">
        <v>17759</v>
      </c>
      <c r="C17829" s="38">
        <v>0.22636910571900676</v>
      </c>
      <c r="D17829" s="38"/>
      <c r="E17829" s="38">
        <v>1.0125964155728953</v>
      </c>
      <c r="F17829" s="38"/>
      <c r="G17829" s="38">
        <v>0.80368664919618982</v>
      </c>
      <c r="H17829" s="38"/>
      <c r="I17829" s="38">
        <v>1.129395772507199</v>
      </c>
      <c r="J17829" s="38"/>
      <c r="K17829" s="38">
        <v>1.0947322332329951E-2</v>
      </c>
      <c r="L17829" s="38"/>
      <c r="M17829" s="38">
        <v>0.69481109098240779</v>
      </c>
      <c r="N17829" s="38"/>
      <c r="O17829" s="38">
        <v>3.6122322968569938E-2</v>
      </c>
      <c r="P17829" s="800"/>
      <c r="AN17829" s="777" t="s">
        <v>2</v>
      </c>
    </row>
    <row r="17830" spans="2:40">
      <c r="B17830" s="149">
        <v>17760</v>
      </c>
      <c r="C17830" s="38"/>
      <c r="D17830" s="38">
        <v>0.18731161104538893</v>
      </c>
      <c r="E17830" s="38"/>
      <c r="F17830" s="38">
        <v>0.64055097199698385</v>
      </c>
      <c r="G17830" s="38"/>
      <c r="H17830" s="38">
        <v>9.3074111467397455E-2</v>
      </c>
      <c r="I17830" s="38"/>
      <c r="J17830" s="38">
        <v>0.11130858376916379</v>
      </c>
      <c r="K17830" s="38"/>
      <c r="L17830" s="38">
        <v>1.4342852936262478</v>
      </c>
      <c r="M17830" s="38"/>
      <c r="N17830" s="38">
        <v>0.68528826347897764</v>
      </c>
      <c r="O17830" s="38">
        <v>5.1239116269229612E-2</v>
      </c>
      <c r="P17830" s="800"/>
      <c r="AN17830" s="777" t="s">
        <v>2</v>
      </c>
    </row>
    <row r="17831" spans="2:40">
      <c r="B17831" s="149">
        <v>17761</v>
      </c>
      <c r="C17831" s="38"/>
      <c r="D17831" s="38">
        <v>0.29692720656349769</v>
      </c>
      <c r="E17831" s="38"/>
      <c r="F17831" s="38">
        <v>0.84522806579713816</v>
      </c>
      <c r="G17831" s="38"/>
      <c r="H17831" s="38">
        <v>0.28691452858167066</v>
      </c>
      <c r="I17831" s="38"/>
      <c r="J17831" s="38">
        <v>0.20118850295030066</v>
      </c>
      <c r="K17831" s="38"/>
      <c r="L17831" s="38">
        <v>0.81411351743466887</v>
      </c>
      <c r="M17831" s="38"/>
      <c r="N17831" s="38">
        <v>0.9316719563931577</v>
      </c>
      <c r="O17831" s="38"/>
      <c r="P17831" s="800">
        <v>0.49854045021055504</v>
      </c>
      <c r="AN17831" s="777" t="s">
        <v>2</v>
      </c>
    </row>
    <row r="17832" spans="2:40">
      <c r="B17832" s="149">
        <v>17762</v>
      </c>
      <c r="C17832" s="38"/>
      <c r="D17832" s="38">
        <v>0.12935791033149294</v>
      </c>
      <c r="E17832" s="38">
        <v>0.83759701986691126</v>
      </c>
      <c r="F17832" s="38"/>
      <c r="G17832" s="38">
        <v>0.25626771457510794</v>
      </c>
      <c r="H17832" s="38"/>
      <c r="I17832" s="38"/>
      <c r="J17832" s="38">
        <v>0.55929849078336924</v>
      </c>
      <c r="K17832" s="38">
        <v>0.39765204700207069</v>
      </c>
      <c r="L17832" s="38"/>
      <c r="M17832" s="38">
        <v>4.5160813895937929E-3</v>
      </c>
      <c r="N17832" s="38"/>
      <c r="O17832" s="38">
        <v>0.86109147145526277</v>
      </c>
      <c r="P17832" s="800"/>
      <c r="AN17832" s="777" t="s">
        <v>2</v>
      </c>
    </row>
    <row r="17833" spans="2:40">
      <c r="B17833" s="149">
        <v>17763</v>
      </c>
      <c r="C17833" s="38"/>
      <c r="D17833" s="38">
        <v>1.5860997003064625</v>
      </c>
      <c r="E17833" s="38"/>
      <c r="F17833" s="38">
        <v>1.6877262412401819</v>
      </c>
      <c r="G17833" s="38"/>
      <c r="H17833" s="38">
        <v>1.8841119787050749</v>
      </c>
      <c r="I17833" s="38"/>
      <c r="J17833" s="38">
        <v>2.0337861172504024</v>
      </c>
      <c r="K17833" s="38"/>
      <c r="L17833" s="38">
        <v>2.8132707085567987</v>
      </c>
      <c r="M17833" s="38"/>
      <c r="N17833" s="38">
        <v>1.7341173465031765</v>
      </c>
      <c r="O17833" s="38"/>
      <c r="P17833" s="800">
        <v>1.732470283283676</v>
      </c>
      <c r="AN17833" s="777" t="s">
        <v>2</v>
      </c>
    </row>
    <row r="17834" spans="2:40">
      <c r="B17834" s="149">
        <v>17764</v>
      </c>
      <c r="C17834" s="38"/>
      <c r="D17834" s="38">
        <v>2.1679113635361351</v>
      </c>
      <c r="E17834" s="38"/>
      <c r="F17834" s="38">
        <v>2.6761013887363077</v>
      </c>
      <c r="G17834" s="38"/>
      <c r="H17834" s="38">
        <v>1.4904838855323828</v>
      </c>
      <c r="I17834" s="38"/>
      <c r="J17834" s="38">
        <v>2.2164784619827524</v>
      </c>
      <c r="K17834" s="38"/>
      <c r="L17834" s="38">
        <v>2.3029005582520048</v>
      </c>
      <c r="M17834" s="38"/>
      <c r="N17834" s="38">
        <v>1.5927736460230828</v>
      </c>
      <c r="O17834" s="38"/>
      <c r="P17834" s="800">
        <v>1.9385236026611481</v>
      </c>
      <c r="AN17834" s="777" t="s">
        <v>2</v>
      </c>
    </row>
    <row r="17835" spans="2:40">
      <c r="B17835" s="149">
        <v>17765</v>
      </c>
      <c r="C17835" s="38"/>
      <c r="D17835" s="38">
        <v>8.550730393690141E-2</v>
      </c>
      <c r="E17835" s="38"/>
      <c r="F17835" s="38">
        <v>0.97691682434829874</v>
      </c>
      <c r="G17835" s="38"/>
      <c r="H17835" s="38">
        <v>0.65166930034529158</v>
      </c>
      <c r="I17835" s="38"/>
      <c r="J17835" s="38">
        <v>1.2715727741066052</v>
      </c>
      <c r="K17835" s="38"/>
      <c r="L17835" s="38">
        <v>0.65691037750968273</v>
      </c>
      <c r="M17835" s="38"/>
      <c r="N17835" s="38">
        <v>0.69503046519386658</v>
      </c>
      <c r="O17835" s="38">
        <v>8.617543788771545E-2</v>
      </c>
      <c r="P17835" s="800"/>
      <c r="AN17835" s="777" t="s">
        <v>2</v>
      </c>
    </row>
    <row r="17836" spans="2:40">
      <c r="B17836" s="149">
        <v>17766</v>
      </c>
      <c r="C17836" s="38"/>
      <c r="D17836" s="38">
        <v>1.0892105399575367</v>
      </c>
      <c r="E17836" s="38"/>
      <c r="F17836" s="38">
        <v>0.80685866709557896</v>
      </c>
      <c r="G17836" s="38"/>
      <c r="H17836" s="38">
        <v>0.23432187793131465</v>
      </c>
      <c r="I17836" s="38"/>
      <c r="J17836" s="38">
        <v>0.40977208940361731</v>
      </c>
      <c r="K17836" s="38"/>
      <c r="L17836" s="38">
        <v>0.97169899444603514</v>
      </c>
      <c r="M17836" s="38"/>
      <c r="N17836" s="38">
        <v>0.49122644246924974</v>
      </c>
      <c r="O17836" s="38"/>
      <c r="P17836" s="800">
        <v>1.3113313700002498</v>
      </c>
      <c r="AN17836" s="777" t="s">
        <v>2</v>
      </c>
    </row>
    <row r="17837" spans="2:40">
      <c r="B17837" s="149">
        <v>17767</v>
      </c>
      <c r="C17837" s="38"/>
      <c r="D17837" s="38">
        <v>0.76425800332532934</v>
      </c>
      <c r="E17837" s="38"/>
      <c r="F17837" s="38">
        <v>0.73518993942642996</v>
      </c>
      <c r="G17837" s="38"/>
      <c r="H17837" s="38">
        <v>0.13694826812236488</v>
      </c>
      <c r="I17837" s="38"/>
      <c r="J17837" s="38">
        <v>0.25226472930890464</v>
      </c>
      <c r="K17837" s="38"/>
      <c r="L17837" s="38">
        <v>0.13201556225307204</v>
      </c>
      <c r="M17837" s="38"/>
      <c r="N17837" s="38">
        <v>0.80135577629846022</v>
      </c>
      <c r="O17837" s="38"/>
      <c r="P17837" s="800">
        <v>0.49644981445617137</v>
      </c>
      <c r="AN17837" s="777" t="s">
        <v>2</v>
      </c>
    </row>
    <row r="17838" spans="2:40">
      <c r="B17838" s="149">
        <v>17768</v>
      </c>
      <c r="C17838" s="38"/>
      <c r="D17838" s="38">
        <v>1.8773957116964581</v>
      </c>
      <c r="E17838" s="38"/>
      <c r="F17838" s="38">
        <v>2.425887428269129</v>
      </c>
      <c r="G17838" s="38"/>
      <c r="H17838" s="38">
        <v>1.2646970498777408</v>
      </c>
      <c r="I17838" s="38"/>
      <c r="J17838" s="38">
        <v>1.0255394243418721</v>
      </c>
      <c r="K17838" s="38"/>
      <c r="L17838" s="38">
        <v>1.1856648201078757</v>
      </c>
      <c r="M17838" s="38"/>
      <c r="N17838" s="38">
        <v>2.7318317776658603</v>
      </c>
      <c r="O17838" s="38"/>
      <c r="P17838" s="800">
        <v>1.6400077062576932</v>
      </c>
      <c r="AN17838" s="777" t="s">
        <v>2</v>
      </c>
    </row>
    <row r="17839" spans="2:40">
      <c r="B17839" s="149">
        <v>17769</v>
      </c>
      <c r="C17839" s="38">
        <v>0.89533851484004245</v>
      </c>
      <c r="D17839" s="38"/>
      <c r="E17839" s="38">
        <v>0.47145851702217761</v>
      </c>
      <c r="F17839" s="38"/>
      <c r="G17839" s="38">
        <v>0.8626120615596794</v>
      </c>
      <c r="H17839" s="38"/>
      <c r="I17839" s="38">
        <v>0.40631461263927054</v>
      </c>
      <c r="J17839" s="38"/>
      <c r="K17839" s="38">
        <v>0.70764754115464013</v>
      </c>
      <c r="L17839" s="38"/>
      <c r="M17839" s="38">
        <v>0.37947892599585059</v>
      </c>
      <c r="N17839" s="38"/>
      <c r="O17839" s="38">
        <v>0.92985292646441142</v>
      </c>
      <c r="P17839" s="800"/>
      <c r="AN17839" s="777" t="s">
        <v>2</v>
      </c>
    </row>
    <row r="17840" spans="2:40">
      <c r="B17840" s="149">
        <v>17770</v>
      </c>
      <c r="C17840" s="38"/>
      <c r="D17840" s="38">
        <v>0.10052094672505897</v>
      </c>
      <c r="E17840" s="38"/>
      <c r="F17840" s="38">
        <v>0.75468679111842152</v>
      </c>
      <c r="G17840" s="38">
        <v>8.7446867054576216E-2</v>
      </c>
      <c r="H17840" s="38"/>
      <c r="I17840" s="38"/>
      <c r="J17840" s="38">
        <v>0.83374380587207042</v>
      </c>
      <c r="K17840" s="38"/>
      <c r="L17840" s="38">
        <v>0.33201881598081634</v>
      </c>
      <c r="M17840" s="38"/>
      <c r="N17840" s="38">
        <v>0.66383693539816002</v>
      </c>
      <c r="O17840" s="38"/>
      <c r="P17840" s="800">
        <v>0.70338025233379087</v>
      </c>
      <c r="AN17840" s="777" t="s">
        <v>2</v>
      </c>
    </row>
    <row r="17841" spans="2:40">
      <c r="B17841" s="149">
        <v>17771</v>
      </c>
      <c r="C17841" s="38"/>
      <c r="D17841" s="38">
        <v>0.14693260168909666</v>
      </c>
      <c r="E17841" s="38"/>
      <c r="F17841" s="38">
        <v>0.56609310557990367</v>
      </c>
      <c r="G17841" s="38"/>
      <c r="H17841" s="38">
        <v>5.3359540820134603E-2</v>
      </c>
      <c r="I17841" s="38">
        <v>0.32454947667692724</v>
      </c>
      <c r="J17841" s="38"/>
      <c r="K17841" s="38"/>
      <c r="L17841" s="38">
        <v>1.3719825631452887</v>
      </c>
      <c r="M17841" s="38"/>
      <c r="N17841" s="38">
        <v>0.3920495698696167</v>
      </c>
      <c r="O17841" s="38">
        <v>0.730128172955398</v>
      </c>
      <c r="P17841" s="800"/>
      <c r="AN17841" s="777" t="s">
        <v>2</v>
      </c>
    </row>
    <row r="17842" spans="2:40">
      <c r="B17842" s="149">
        <v>17772</v>
      </c>
      <c r="C17842" s="38"/>
      <c r="D17842" s="38">
        <v>0.53961391152122817</v>
      </c>
      <c r="E17842" s="38">
        <v>0.16700964363827031</v>
      </c>
      <c r="F17842" s="38"/>
      <c r="G17842" s="38"/>
      <c r="H17842" s="38">
        <v>1.497155106031488</v>
      </c>
      <c r="I17842" s="38"/>
      <c r="J17842" s="38">
        <v>0.562098745686192</v>
      </c>
      <c r="K17842" s="38"/>
      <c r="L17842" s="38">
        <v>0.9513820180622834</v>
      </c>
      <c r="M17842" s="38"/>
      <c r="N17842" s="38">
        <v>0.87122402368298701</v>
      </c>
      <c r="O17842" s="38"/>
      <c r="P17842" s="800">
        <v>0.86303702958699235</v>
      </c>
      <c r="AN17842" s="777" t="s">
        <v>2</v>
      </c>
    </row>
    <row r="17843" spans="2:40">
      <c r="B17843" s="149">
        <v>17773</v>
      </c>
      <c r="C17843" s="38"/>
      <c r="D17843" s="38">
        <v>0.45083100723100555</v>
      </c>
      <c r="E17843" s="38">
        <v>1.4530525208707743</v>
      </c>
      <c r="F17843" s="38"/>
      <c r="G17843" s="38">
        <v>4.5858953097937187E-2</v>
      </c>
      <c r="H17843" s="38"/>
      <c r="I17843" s="38">
        <v>0.55572268042988404</v>
      </c>
      <c r="J17843" s="38"/>
      <c r="K17843" s="38">
        <v>8.965903330045441E-2</v>
      </c>
      <c r="L17843" s="38"/>
      <c r="M17843" s="38">
        <v>0.76731600656329046</v>
      </c>
      <c r="N17843" s="38"/>
      <c r="O17843" s="38">
        <v>1.0258859311008643</v>
      </c>
      <c r="P17843" s="800"/>
      <c r="AN17843" s="777" t="s">
        <v>2</v>
      </c>
    </row>
    <row r="17844" spans="2:40">
      <c r="B17844" s="149">
        <v>17774</v>
      </c>
      <c r="C17844" s="38"/>
      <c r="D17844" s="38">
        <v>0.22006272578269084</v>
      </c>
      <c r="E17844" s="38">
        <v>0.24073727941932638</v>
      </c>
      <c r="F17844" s="38"/>
      <c r="G17844" s="38"/>
      <c r="H17844" s="38">
        <v>0.72779444790656189</v>
      </c>
      <c r="I17844" s="38"/>
      <c r="J17844" s="38">
        <v>2.5379819680605143E-2</v>
      </c>
      <c r="K17844" s="38">
        <v>7.5449815739411341E-2</v>
      </c>
      <c r="L17844" s="38"/>
      <c r="M17844" s="38"/>
      <c r="N17844" s="38">
        <v>0.45811686337048652</v>
      </c>
      <c r="O17844" s="38"/>
      <c r="P17844" s="800">
        <v>6.8384464395271391E-2</v>
      </c>
      <c r="AN17844" s="777" t="s">
        <v>2</v>
      </c>
    </row>
    <row r="17845" spans="2:40">
      <c r="B17845" s="149">
        <v>17775</v>
      </c>
      <c r="C17845" s="38"/>
      <c r="D17845" s="38">
        <v>0.53815028702585299</v>
      </c>
      <c r="E17845" s="38">
        <v>0.23469315863463988</v>
      </c>
      <c r="F17845" s="38"/>
      <c r="G17845" s="38"/>
      <c r="H17845" s="38">
        <v>3.4512353300314075E-2</v>
      </c>
      <c r="I17845" s="38">
        <v>0.445596735125663</v>
      </c>
      <c r="J17845" s="38"/>
      <c r="K17845" s="38"/>
      <c r="L17845" s="38">
        <v>1.0229110147676914</v>
      </c>
      <c r="M17845" s="38"/>
      <c r="N17845" s="38">
        <v>0.44081665354888799</v>
      </c>
      <c r="O17845" s="38">
        <v>0.48808440549333637</v>
      </c>
      <c r="P17845" s="800"/>
      <c r="AN17845" s="777" t="s">
        <v>2</v>
      </c>
    </row>
    <row r="17846" spans="2:40">
      <c r="B17846" s="149">
        <v>17776</v>
      </c>
      <c r="C17846" s="38">
        <v>2.2749026512723596</v>
      </c>
      <c r="D17846" s="38"/>
      <c r="E17846" s="38">
        <v>1.8328817793686487</v>
      </c>
      <c r="F17846" s="38"/>
      <c r="G17846" s="38">
        <v>0.21046857418824449</v>
      </c>
      <c r="H17846" s="38"/>
      <c r="I17846" s="38">
        <v>1.1021815239615804</v>
      </c>
      <c r="J17846" s="38"/>
      <c r="K17846" s="38">
        <v>1.0622023919792571</v>
      </c>
      <c r="L17846" s="38"/>
      <c r="M17846" s="38">
        <v>2.1968565913523537</v>
      </c>
      <c r="N17846" s="38"/>
      <c r="O17846" s="38">
        <v>1.0072460983521352</v>
      </c>
      <c r="P17846" s="800"/>
      <c r="AN17846" s="777" t="s">
        <v>2</v>
      </c>
    </row>
    <row r="17847" spans="2:40">
      <c r="B17847" s="149">
        <v>17777</v>
      </c>
      <c r="C17847" s="38">
        <v>0.21492244079662312</v>
      </c>
      <c r="D17847" s="38"/>
      <c r="E17847" s="38">
        <v>0.83365337179402443</v>
      </c>
      <c r="F17847" s="38"/>
      <c r="G17847" s="38">
        <v>1.3349285480751136</v>
      </c>
      <c r="H17847" s="38"/>
      <c r="I17847" s="38"/>
      <c r="J17847" s="38">
        <v>0.16854846046691851</v>
      </c>
      <c r="K17847" s="38">
        <v>0.10214341992000642</v>
      </c>
      <c r="L17847" s="38"/>
      <c r="M17847" s="38">
        <v>1.498985575676842</v>
      </c>
      <c r="N17847" s="38"/>
      <c r="O17847" s="38">
        <v>0.70456203420537866</v>
      </c>
      <c r="P17847" s="800"/>
      <c r="AN17847" s="777" t="s">
        <v>2</v>
      </c>
    </row>
    <row r="17848" spans="2:40">
      <c r="B17848" s="149">
        <v>17778</v>
      </c>
      <c r="C17848" s="38"/>
      <c r="D17848" s="38">
        <v>0.83308272823334184</v>
      </c>
      <c r="E17848" s="38"/>
      <c r="F17848" s="38">
        <v>1.2774442806814865</v>
      </c>
      <c r="G17848" s="38"/>
      <c r="H17848" s="38">
        <v>1.6198179794909806</v>
      </c>
      <c r="I17848" s="38">
        <v>0.11542426382444196</v>
      </c>
      <c r="J17848" s="38"/>
      <c r="K17848" s="38"/>
      <c r="L17848" s="38">
        <v>0.33006571393985046</v>
      </c>
      <c r="M17848" s="38"/>
      <c r="N17848" s="38">
        <v>0.24107756595727697</v>
      </c>
      <c r="O17848" s="38"/>
      <c r="P17848" s="800">
        <v>0.90418457407553932</v>
      </c>
      <c r="AN17848" s="777" t="s">
        <v>2</v>
      </c>
    </row>
    <row r="17849" spans="2:40">
      <c r="B17849" s="149">
        <v>17779</v>
      </c>
      <c r="C17849" s="38">
        <v>0.44486782408500869</v>
      </c>
      <c r="D17849" s="38"/>
      <c r="E17849" s="38">
        <v>5.1663231496047207E-2</v>
      </c>
      <c r="F17849" s="38"/>
      <c r="G17849" s="38"/>
      <c r="H17849" s="38">
        <v>7.550288237063189E-3</v>
      </c>
      <c r="I17849" s="38">
        <v>0.1166899834076093</v>
      </c>
      <c r="J17849" s="38"/>
      <c r="K17849" s="38">
        <v>0.15579946689644164</v>
      </c>
      <c r="L17849" s="38"/>
      <c r="M17849" s="38">
        <v>0.80060648647296184</v>
      </c>
      <c r="N17849" s="38"/>
      <c r="O17849" s="38">
        <v>0.68249858837046173</v>
      </c>
      <c r="P17849" s="800"/>
      <c r="AN17849" s="777" t="s">
        <v>2</v>
      </c>
    </row>
    <row r="17850" spans="2:40">
      <c r="B17850" s="149">
        <v>17780</v>
      </c>
      <c r="C17850" s="38"/>
      <c r="D17850" s="38">
        <v>0.36834727855994387</v>
      </c>
      <c r="E17850" s="38"/>
      <c r="F17850" s="38">
        <v>0.31108953829757863</v>
      </c>
      <c r="G17850" s="38">
        <v>0.32764136507983121</v>
      </c>
      <c r="H17850" s="38"/>
      <c r="I17850" s="38"/>
      <c r="J17850" s="38">
        <v>0.53999966824803947</v>
      </c>
      <c r="K17850" s="38"/>
      <c r="L17850" s="38">
        <v>0.29872749673077004</v>
      </c>
      <c r="M17850" s="38"/>
      <c r="N17850" s="38">
        <v>1.175461372419667E-2</v>
      </c>
      <c r="O17850" s="38"/>
      <c r="P17850" s="800">
        <v>0.1103860140967958</v>
      </c>
      <c r="AN17850" s="777" t="s">
        <v>2</v>
      </c>
    </row>
    <row r="17851" spans="2:40">
      <c r="B17851" s="149">
        <v>17781</v>
      </c>
      <c r="C17851" s="38">
        <v>8.865342202034053E-2</v>
      </c>
      <c r="D17851" s="38"/>
      <c r="E17851" s="38"/>
      <c r="F17851" s="38">
        <v>0.28898328447722915</v>
      </c>
      <c r="G17851" s="38"/>
      <c r="H17851" s="38">
        <v>0.17994956587355532</v>
      </c>
      <c r="I17851" s="38">
        <v>4.8792829725150935E-2</v>
      </c>
      <c r="J17851" s="38"/>
      <c r="K17851" s="38"/>
      <c r="L17851" s="38">
        <v>0.25954567212700713</v>
      </c>
      <c r="M17851" s="38"/>
      <c r="N17851" s="38">
        <v>0.24689696808144981</v>
      </c>
      <c r="O17851" s="38"/>
      <c r="P17851" s="800">
        <v>0.55107374501515627</v>
      </c>
      <c r="AN17851" s="777" t="s">
        <v>2</v>
      </c>
    </row>
    <row r="17852" spans="2:40">
      <c r="B17852" s="149">
        <v>17782</v>
      </c>
      <c r="C17852" s="38">
        <v>2.2828069802712094</v>
      </c>
      <c r="D17852" s="38"/>
      <c r="E17852" s="38">
        <v>2.6572015577902515</v>
      </c>
      <c r="F17852" s="38"/>
      <c r="G17852" s="38">
        <v>1.6665079500789921</v>
      </c>
      <c r="H17852" s="38"/>
      <c r="I17852" s="38">
        <v>2.1834066739573799</v>
      </c>
      <c r="J17852" s="38"/>
      <c r="K17852" s="38">
        <v>2.3953723671936977</v>
      </c>
      <c r="L17852" s="38"/>
      <c r="M17852" s="38">
        <v>1.9215882423174999</v>
      </c>
      <c r="N17852" s="38"/>
      <c r="O17852" s="38">
        <v>1.7319057731280587</v>
      </c>
      <c r="P17852" s="800"/>
      <c r="AN17852" s="777" t="s">
        <v>2</v>
      </c>
    </row>
    <row r="17853" spans="2:40">
      <c r="B17853" s="149">
        <v>17783</v>
      </c>
      <c r="C17853" s="38"/>
      <c r="D17853" s="38">
        <v>1.8946653857309608</v>
      </c>
      <c r="E17853" s="38"/>
      <c r="F17853" s="38">
        <v>3.3763742116292059E-2</v>
      </c>
      <c r="G17853" s="38"/>
      <c r="H17853" s="38">
        <v>1.8079948857293255</v>
      </c>
      <c r="I17853" s="38"/>
      <c r="J17853" s="38">
        <v>0.64031174548530789</v>
      </c>
      <c r="K17853" s="38"/>
      <c r="L17853" s="38">
        <v>1.0905220319146574</v>
      </c>
      <c r="M17853" s="38"/>
      <c r="N17853" s="38">
        <v>0.78073929856136903</v>
      </c>
      <c r="O17853" s="38"/>
      <c r="P17853" s="800">
        <v>1.5692842891924368</v>
      </c>
      <c r="AN17853" s="777" t="s">
        <v>2</v>
      </c>
    </row>
    <row r="17854" spans="2:40">
      <c r="B17854" s="149">
        <v>17784</v>
      </c>
      <c r="C17854" s="38">
        <v>0.9943524197299175</v>
      </c>
      <c r="D17854" s="38"/>
      <c r="E17854" s="38"/>
      <c r="F17854" s="38">
        <v>0.55247170207015084</v>
      </c>
      <c r="G17854" s="38">
        <v>0.55524251284476411</v>
      </c>
      <c r="H17854" s="38"/>
      <c r="I17854" s="38"/>
      <c r="J17854" s="38">
        <v>0.56755384259540409</v>
      </c>
      <c r="K17854" s="38"/>
      <c r="L17854" s="38">
        <v>0.19421063507682887</v>
      </c>
      <c r="M17854" s="38"/>
      <c r="N17854" s="38">
        <v>0.34387888913496018</v>
      </c>
      <c r="O17854" s="38">
        <v>0.46471553004674299</v>
      </c>
      <c r="P17854" s="800"/>
      <c r="AN17854" s="777" t="s">
        <v>2</v>
      </c>
    </row>
    <row r="17855" spans="2:40">
      <c r="B17855" s="149">
        <v>17785</v>
      </c>
      <c r="C17855" s="38">
        <v>1.7226125221807909</v>
      </c>
      <c r="D17855" s="38"/>
      <c r="E17855" s="38">
        <v>1.3643565846651509</v>
      </c>
      <c r="F17855" s="38"/>
      <c r="G17855" s="38">
        <v>2.1896912352035209</v>
      </c>
      <c r="H17855" s="38"/>
      <c r="I17855" s="38">
        <v>2.1229234392006693</v>
      </c>
      <c r="J17855" s="38"/>
      <c r="K17855" s="38">
        <v>2.4664753465112614</v>
      </c>
      <c r="L17855" s="38"/>
      <c r="M17855" s="38">
        <v>1.8285402417125731</v>
      </c>
      <c r="N17855" s="38"/>
      <c r="O17855" s="38">
        <v>2.0950611548864257</v>
      </c>
      <c r="P17855" s="800"/>
      <c r="AN17855" s="777" t="s">
        <v>2</v>
      </c>
    </row>
    <row r="17856" spans="2:40">
      <c r="B17856" s="149">
        <v>17786</v>
      </c>
      <c r="C17856" s="38"/>
      <c r="D17856" s="38">
        <v>0.63601454669452939</v>
      </c>
      <c r="E17856" s="38">
        <v>0.13060572413435448</v>
      </c>
      <c r="F17856" s="38"/>
      <c r="G17856" s="38"/>
      <c r="H17856" s="38">
        <v>0.12840670643388563</v>
      </c>
      <c r="I17856" s="38"/>
      <c r="J17856" s="38">
        <v>0.17235309727692916</v>
      </c>
      <c r="K17856" s="38"/>
      <c r="L17856" s="38">
        <v>0.1443404892904076</v>
      </c>
      <c r="M17856" s="38">
        <v>0.16012149452521968</v>
      </c>
      <c r="N17856" s="38"/>
      <c r="O17856" s="38"/>
      <c r="P17856" s="800">
        <v>0.44203136740065535</v>
      </c>
      <c r="AN17856" s="777" t="s">
        <v>2</v>
      </c>
    </row>
    <row r="17857" spans="2:40">
      <c r="B17857" s="149">
        <v>17787</v>
      </c>
      <c r="C17857" s="38"/>
      <c r="D17857" s="38">
        <v>0.35602229958107645</v>
      </c>
      <c r="E17857" s="38">
        <v>0.44508789176184621</v>
      </c>
      <c r="F17857" s="38"/>
      <c r="G17857" s="38">
        <v>0.55553471153819489</v>
      </c>
      <c r="H17857" s="38"/>
      <c r="I17857" s="38">
        <v>0.96287613848400544</v>
      </c>
      <c r="J17857" s="38"/>
      <c r="K17857" s="38">
        <v>0.67263322431729988</v>
      </c>
      <c r="L17857" s="38"/>
      <c r="M17857" s="38"/>
      <c r="N17857" s="38">
        <v>0.40216667325807093</v>
      </c>
      <c r="O17857" s="38"/>
      <c r="P17857" s="800">
        <v>1.1592412428627616</v>
      </c>
      <c r="AN17857" s="777" t="s">
        <v>2</v>
      </c>
    </row>
    <row r="17858" spans="2:40">
      <c r="B17858" s="149">
        <v>17788</v>
      </c>
      <c r="C17858" s="38">
        <v>1.9851129336718965</v>
      </c>
      <c r="D17858" s="38"/>
      <c r="E17858" s="38">
        <v>1.8004455794222456</v>
      </c>
      <c r="F17858" s="38"/>
      <c r="G17858" s="38">
        <v>0.99686025836594105</v>
      </c>
      <c r="H17858" s="38"/>
      <c r="I17858" s="38">
        <v>1.5310291044394919</v>
      </c>
      <c r="J17858" s="38"/>
      <c r="K17858" s="38">
        <v>1.5175987120340919</v>
      </c>
      <c r="L17858" s="38"/>
      <c r="M17858" s="38">
        <v>1.9398843251292799</v>
      </c>
      <c r="N17858" s="38"/>
      <c r="O17858" s="38">
        <v>2.7193283216872595</v>
      </c>
      <c r="P17858" s="800"/>
      <c r="AN17858" s="777" t="s">
        <v>2</v>
      </c>
    </row>
    <row r="17859" spans="2:40">
      <c r="B17859" s="149">
        <v>17789</v>
      </c>
      <c r="C17859" s="38"/>
      <c r="D17859" s="38">
        <v>5.317363008097948E-2</v>
      </c>
      <c r="E17859" s="38"/>
      <c r="F17859" s="38">
        <v>0.65912677170440226</v>
      </c>
      <c r="G17859" s="38"/>
      <c r="H17859" s="38">
        <v>1.4099623959493188</v>
      </c>
      <c r="I17859" s="38"/>
      <c r="J17859" s="38">
        <v>1.6609479735708066</v>
      </c>
      <c r="K17859" s="38">
        <v>4.4553150904964943E-2</v>
      </c>
      <c r="L17859" s="38"/>
      <c r="M17859" s="38"/>
      <c r="N17859" s="38">
        <v>1.9354243311326911</v>
      </c>
      <c r="O17859" s="38"/>
      <c r="P17859" s="800">
        <v>1.5343368389178869</v>
      </c>
      <c r="AN17859" s="777" t="s">
        <v>2</v>
      </c>
    </row>
    <row r="17860" spans="2:40">
      <c r="B17860" s="149">
        <v>17790</v>
      </c>
      <c r="C17860" s="38">
        <v>1.8438989842779512</v>
      </c>
      <c r="D17860" s="38"/>
      <c r="E17860" s="38">
        <v>0.51979702430351782</v>
      </c>
      <c r="F17860" s="38"/>
      <c r="G17860" s="38">
        <v>0.41500363613448105</v>
      </c>
      <c r="H17860" s="38"/>
      <c r="I17860" s="38">
        <v>1.5135838498679033</v>
      </c>
      <c r="J17860" s="38"/>
      <c r="K17860" s="38">
        <v>1.5325408010991868</v>
      </c>
      <c r="L17860" s="38"/>
      <c r="M17860" s="38">
        <v>0.97005794427584102</v>
      </c>
      <c r="N17860" s="38"/>
      <c r="O17860" s="38">
        <v>1.6250185466289238</v>
      </c>
      <c r="P17860" s="800"/>
      <c r="AN17860" s="777" t="s">
        <v>2</v>
      </c>
    </row>
    <row r="17861" spans="2:40">
      <c r="B17861" s="149">
        <v>17791</v>
      </c>
      <c r="C17861" s="38">
        <v>1.9341076616831661</v>
      </c>
      <c r="D17861" s="38"/>
      <c r="E17861" s="38">
        <v>1.1789329819180288</v>
      </c>
      <c r="F17861" s="38"/>
      <c r="G17861" s="38">
        <v>1.2708768546428098</v>
      </c>
      <c r="H17861" s="38"/>
      <c r="I17861" s="38">
        <v>1.5286297583738919</v>
      </c>
      <c r="J17861" s="38"/>
      <c r="K17861" s="38">
        <v>0.48007668257198355</v>
      </c>
      <c r="L17861" s="38"/>
      <c r="M17861" s="38">
        <v>1.3840075699993004</v>
      </c>
      <c r="N17861" s="38"/>
      <c r="O17861" s="38">
        <v>2.1945412474720665</v>
      </c>
      <c r="P17861" s="800"/>
      <c r="AN17861" s="777" t="s">
        <v>2</v>
      </c>
    </row>
    <row r="17862" spans="2:40">
      <c r="B17862" s="149">
        <v>17792</v>
      </c>
      <c r="C17862" s="38">
        <v>1.6678781918123955</v>
      </c>
      <c r="D17862" s="38"/>
      <c r="E17862" s="38">
        <v>1.1721852027321797</v>
      </c>
      <c r="F17862" s="38"/>
      <c r="G17862" s="38">
        <v>1.1459532250513034</v>
      </c>
      <c r="H17862" s="38"/>
      <c r="I17862" s="38">
        <v>1.6964716724668198</v>
      </c>
      <c r="J17862" s="38"/>
      <c r="K17862" s="38">
        <v>1.3381318122216161</v>
      </c>
      <c r="L17862" s="38"/>
      <c r="M17862" s="38">
        <v>0.81118667933412103</v>
      </c>
      <c r="N17862" s="38"/>
      <c r="O17862" s="38">
        <v>0.9476586107008963</v>
      </c>
      <c r="P17862" s="800"/>
      <c r="AN17862" s="777" t="s">
        <v>2</v>
      </c>
    </row>
    <row r="17863" spans="2:40">
      <c r="B17863" s="149">
        <v>17793</v>
      </c>
      <c r="C17863" s="38">
        <v>1.228880566636013</v>
      </c>
      <c r="D17863" s="38"/>
      <c r="E17863" s="38">
        <v>0.98490108907419993</v>
      </c>
      <c r="F17863" s="38"/>
      <c r="G17863" s="38">
        <v>2.1212255507052906</v>
      </c>
      <c r="H17863" s="38"/>
      <c r="I17863" s="38">
        <v>2.2242803212603537</v>
      </c>
      <c r="J17863" s="38"/>
      <c r="K17863" s="38">
        <v>0.7686340238162479</v>
      </c>
      <c r="L17863" s="38"/>
      <c r="M17863" s="38">
        <v>1.5723709169037441</v>
      </c>
      <c r="N17863" s="38"/>
      <c r="O17863" s="38">
        <v>0.91995029113369986</v>
      </c>
      <c r="P17863" s="800"/>
      <c r="AN17863" s="777" t="s">
        <v>2</v>
      </c>
    </row>
    <row r="17864" spans="2:40">
      <c r="B17864" s="149">
        <v>17794</v>
      </c>
      <c r="C17864" s="38">
        <v>0.44250526539930507</v>
      </c>
      <c r="D17864" s="38"/>
      <c r="E17864" s="38">
        <v>1.528354539893104</v>
      </c>
      <c r="F17864" s="38"/>
      <c r="G17864" s="38">
        <v>1.1611025557224861</v>
      </c>
      <c r="H17864" s="38"/>
      <c r="I17864" s="38">
        <v>1.9484009498835089</v>
      </c>
      <c r="J17864" s="38"/>
      <c r="K17864" s="38">
        <v>0.42193701182848575</v>
      </c>
      <c r="L17864" s="38"/>
      <c r="M17864" s="38">
        <v>1.1064266425954341</v>
      </c>
      <c r="N17864" s="38"/>
      <c r="O17864" s="38">
        <v>1.1271576250839688</v>
      </c>
      <c r="P17864" s="800"/>
      <c r="AN17864" s="777" t="s">
        <v>2</v>
      </c>
    </row>
    <row r="17865" spans="2:40">
      <c r="B17865" s="149">
        <v>17795</v>
      </c>
      <c r="C17865" s="38"/>
      <c r="D17865" s="38">
        <v>0.97532315332315711</v>
      </c>
      <c r="E17865" s="38"/>
      <c r="F17865" s="38">
        <v>1.6898366736317978</v>
      </c>
      <c r="G17865" s="38"/>
      <c r="H17865" s="38">
        <v>1.1084777904906489</v>
      </c>
      <c r="I17865" s="38"/>
      <c r="J17865" s="38">
        <v>1.55129264574121</v>
      </c>
      <c r="K17865" s="38"/>
      <c r="L17865" s="38">
        <v>1.0166241980215367</v>
      </c>
      <c r="M17865" s="38"/>
      <c r="N17865" s="38">
        <v>1.5748914184153149</v>
      </c>
      <c r="O17865" s="38"/>
      <c r="P17865" s="800">
        <v>0.88093012110795721</v>
      </c>
      <c r="AN17865" s="777" t="s">
        <v>2</v>
      </c>
    </row>
    <row r="17866" spans="2:40">
      <c r="B17866" s="149">
        <v>17796</v>
      </c>
      <c r="C17866" s="38">
        <v>1.6065669678708998</v>
      </c>
      <c r="D17866" s="38"/>
      <c r="E17866" s="38">
        <v>0.86002614799560451</v>
      </c>
      <c r="F17866" s="38"/>
      <c r="G17866" s="38">
        <v>0.6537875821691943</v>
      </c>
      <c r="H17866" s="38"/>
      <c r="I17866" s="38">
        <v>0.99677551067723902</v>
      </c>
      <c r="J17866" s="38"/>
      <c r="K17866" s="38">
        <v>1.551937135240228</v>
      </c>
      <c r="L17866" s="38"/>
      <c r="M17866" s="38">
        <v>0.8567082794428984</v>
      </c>
      <c r="N17866" s="38"/>
      <c r="O17866" s="38">
        <v>1.8292541703101202</v>
      </c>
      <c r="P17866" s="800"/>
      <c r="AN17866" s="777" t="s">
        <v>2</v>
      </c>
    </row>
    <row r="17867" spans="2:40">
      <c r="B17867" s="149">
        <v>17797</v>
      </c>
      <c r="C17867" s="38">
        <v>0.66210432183354329</v>
      </c>
      <c r="D17867" s="38"/>
      <c r="E17867" s="38"/>
      <c r="F17867" s="38">
        <v>0.11970667515634421</v>
      </c>
      <c r="G17867" s="38">
        <v>0.5382504566392432</v>
      </c>
      <c r="H17867" s="38"/>
      <c r="I17867" s="38">
        <v>0.14071437900647146</v>
      </c>
      <c r="J17867" s="38"/>
      <c r="K17867" s="38"/>
      <c r="L17867" s="38">
        <v>0.38942650883144747</v>
      </c>
      <c r="M17867" s="38"/>
      <c r="N17867" s="38">
        <v>0.20982766516871995</v>
      </c>
      <c r="O17867" s="38"/>
      <c r="P17867" s="800">
        <v>0.8755031295360991</v>
      </c>
      <c r="AN17867" s="777" t="s">
        <v>2</v>
      </c>
    </row>
    <row r="17868" spans="2:40">
      <c r="B17868" s="149">
        <v>17798</v>
      </c>
      <c r="C17868" s="38"/>
      <c r="D17868" s="38">
        <v>0.40932917958714576</v>
      </c>
      <c r="E17868" s="38"/>
      <c r="F17868" s="38">
        <v>0.43245218810063379</v>
      </c>
      <c r="G17868" s="38"/>
      <c r="H17868" s="38">
        <v>0.38753690907305866</v>
      </c>
      <c r="I17868" s="38"/>
      <c r="J17868" s="38">
        <v>1.3153112285809072</v>
      </c>
      <c r="K17868" s="38"/>
      <c r="L17868" s="38">
        <v>0.65879731584178702</v>
      </c>
      <c r="M17868" s="38"/>
      <c r="N17868" s="38">
        <v>0.6984051133734348</v>
      </c>
      <c r="O17868" s="38"/>
      <c r="P17868" s="800">
        <v>0.47230417811359299</v>
      </c>
      <c r="AN17868" s="777" t="s">
        <v>2</v>
      </c>
    </row>
    <row r="17869" spans="2:40">
      <c r="B17869" s="149">
        <v>17799</v>
      </c>
      <c r="C17869" s="38">
        <v>1.0326332630719597</v>
      </c>
      <c r="D17869" s="38"/>
      <c r="E17869" s="38">
        <v>0.12807430729302968</v>
      </c>
      <c r="F17869" s="38"/>
      <c r="G17869" s="38">
        <v>0.13431033632339892</v>
      </c>
      <c r="H17869" s="38"/>
      <c r="I17869" s="38">
        <v>0.41499585908608105</v>
      </c>
      <c r="J17869" s="38"/>
      <c r="K17869" s="38">
        <v>1.2715960106107427</v>
      </c>
      <c r="L17869" s="38"/>
      <c r="M17869" s="38">
        <v>0.8132021325665405</v>
      </c>
      <c r="N17869" s="38"/>
      <c r="O17869" s="38">
        <v>0.79714381154446101</v>
      </c>
      <c r="P17869" s="800"/>
      <c r="AN17869" s="777" t="s">
        <v>2</v>
      </c>
    </row>
    <row r="17870" spans="2:40">
      <c r="B17870" s="149">
        <v>17800</v>
      </c>
      <c r="C17870" s="38">
        <v>1.2895868852982781</v>
      </c>
      <c r="D17870" s="38"/>
      <c r="E17870" s="38">
        <v>1.0474258459736365</v>
      </c>
      <c r="F17870" s="38"/>
      <c r="G17870" s="38">
        <v>0.58297767377938925</v>
      </c>
      <c r="H17870" s="38"/>
      <c r="I17870" s="38">
        <v>2.0955333363824247</v>
      </c>
      <c r="J17870" s="38"/>
      <c r="K17870" s="38">
        <v>1.1501619833180665</v>
      </c>
      <c r="L17870" s="38"/>
      <c r="M17870" s="38"/>
      <c r="N17870" s="38">
        <v>0.17321472410616542</v>
      </c>
      <c r="O17870" s="38">
        <v>0.76504863746048257</v>
      </c>
      <c r="P17870" s="800"/>
      <c r="AN17870" s="777" t="s">
        <v>2</v>
      </c>
    </row>
    <row r="17871" spans="2:40">
      <c r="B17871" s="149">
        <v>17801</v>
      </c>
      <c r="C17871" s="38"/>
      <c r="D17871" s="38">
        <v>7.8418282434610756E-2</v>
      </c>
      <c r="E17871" s="38"/>
      <c r="F17871" s="38">
        <v>0.11358488107099945</v>
      </c>
      <c r="G17871" s="38"/>
      <c r="H17871" s="38">
        <v>7.1999625705657294E-2</v>
      </c>
      <c r="I17871" s="38">
        <v>0.4315546406711297</v>
      </c>
      <c r="J17871" s="38"/>
      <c r="K17871" s="38">
        <v>0.13130278634925058</v>
      </c>
      <c r="L17871" s="38"/>
      <c r="M17871" s="38"/>
      <c r="N17871" s="38">
        <v>0.32292229653674859</v>
      </c>
      <c r="O17871" s="38"/>
      <c r="P17871" s="800">
        <v>0.57915304516523736</v>
      </c>
      <c r="AN17871" s="777" t="s">
        <v>2</v>
      </c>
    </row>
    <row r="17872" spans="2:40">
      <c r="B17872" s="149">
        <v>17802</v>
      </c>
      <c r="C17872" s="38">
        <v>0.27898425052723974</v>
      </c>
      <c r="D17872" s="38"/>
      <c r="E17872" s="38">
        <v>0.72213334612824365</v>
      </c>
      <c r="F17872" s="38"/>
      <c r="G17872" s="38">
        <v>0.72539010633063283</v>
      </c>
      <c r="H17872" s="38"/>
      <c r="I17872" s="38"/>
      <c r="J17872" s="38">
        <v>0.18606358483351629</v>
      </c>
      <c r="K17872" s="38">
        <v>0.11787959451255235</v>
      </c>
      <c r="L17872" s="38"/>
      <c r="M17872" s="38"/>
      <c r="N17872" s="38">
        <v>0.39999739753622299</v>
      </c>
      <c r="O17872" s="38"/>
      <c r="P17872" s="800">
        <v>0.3565053153144852</v>
      </c>
      <c r="AN17872" s="777" t="s">
        <v>2</v>
      </c>
    </row>
    <row r="17873" spans="2:40">
      <c r="B17873" s="149">
        <v>17803</v>
      </c>
      <c r="C17873" s="38">
        <v>0.10647708558602295</v>
      </c>
      <c r="D17873" s="38"/>
      <c r="E17873" s="38"/>
      <c r="F17873" s="38">
        <v>0.30482267780675021</v>
      </c>
      <c r="G17873" s="38"/>
      <c r="H17873" s="38">
        <v>0.875724492827055</v>
      </c>
      <c r="I17873" s="38"/>
      <c r="J17873" s="38">
        <v>0.61674645336972489</v>
      </c>
      <c r="K17873" s="38"/>
      <c r="L17873" s="38">
        <v>0.80697043022924519</v>
      </c>
      <c r="M17873" s="38"/>
      <c r="N17873" s="38">
        <v>0.57504332921660395</v>
      </c>
      <c r="O17873" s="38"/>
      <c r="P17873" s="800">
        <v>0.1944474190935947</v>
      </c>
      <c r="AN17873" s="777" t="s">
        <v>2</v>
      </c>
    </row>
    <row r="17874" spans="2:40">
      <c r="B17874" s="149">
        <v>17804</v>
      </c>
      <c r="C17874" s="38">
        <v>0.56933961738255878</v>
      </c>
      <c r="D17874" s="38"/>
      <c r="E17874" s="38">
        <v>1.16394020724225</v>
      </c>
      <c r="F17874" s="38"/>
      <c r="G17874" s="38">
        <v>1.1132718542914153</v>
      </c>
      <c r="H17874" s="38"/>
      <c r="I17874" s="38">
        <v>0.37183205855855345</v>
      </c>
      <c r="J17874" s="38"/>
      <c r="K17874" s="38"/>
      <c r="L17874" s="38">
        <v>0.26489136634518762</v>
      </c>
      <c r="M17874" s="38">
        <v>0.97277078883682822</v>
      </c>
      <c r="N17874" s="38"/>
      <c r="O17874" s="38"/>
      <c r="P17874" s="800">
        <v>0.38850672884136872</v>
      </c>
      <c r="AN17874" s="777" t="s">
        <v>2</v>
      </c>
    </row>
    <row r="17875" spans="2:40">
      <c r="B17875" s="149">
        <v>17805</v>
      </c>
      <c r="C17875" s="38"/>
      <c r="D17875" s="38">
        <v>0.31626187783734777</v>
      </c>
      <c r="E17875" s="38"/>
      <c r="F17875" s="38">
        <v>0.82570381816162519</v>
      </c>
      <c r="G17875" s="38"/>
      <c r="H17875" s="38">
        <v>1.8533180603052566</v>
      </c>
      <c r="I17875" s="38"/>
      <c r="J17875" s="38">
        <v>0.31032166525353588</v>
      </c>
      <c r="K17875" s="38"/>
      <c r="L17875" s="38">
        <v>0.52436987852540506</v>
      </c>
      <c r="M17875" s="38"/>
      <c r="N17875" s="38">
        <v>7.4343444591788721E-4</v>
      </c>
      <c r="O17875" s="38"/>
      <c r="P17875" s="800">
        <v>0.40780767028197601</v>
      </c>
      <c r="AN17875" s="777" t="s">
        <v>2</v>
      </c>
    </row>
    <row r="17876" spans="2:40">
      <c r="B17876" s="149">
        <v>17806</v>
      </c>
      <c r="C17876" s="38">
        <v>0.70055471851497964</v>
      </c>
      <c r="D17876" s="38"/>
      <c r="E17876" s="38">
        <v>0.46356155127838372</v>
      </c>
      <c r="F17876" s="38"/>
      <c r="G17876" s="38"/>
      <c r="H17876" s="38">
        <v>0.38543214474836651</v>
      </c>
      <c r="I17876" s="38"/>
      <c r="J17876" s="38">
        <v>0.26797251648725839</v>
      </c>
      <c r="K17876" s="38">
        <v>0.36515522679635121</v>
      </c>
      <c r="L17876" s="38"/>
      <c r="M17876" s="38">
        <v>0.64125403793847846</v>
      </c>
      <c r="N17876" s="38"/>
      <c r="O17876" s="38"/>
      <c r="P17876" s="800">
        <v>9.3940105371619786E-2</v>
      </c>
      <c r="AN17876" s="777" t="s">
        <v>2</v>
      </c>
    </row>
    <row r="17877" spans="2:40">
      <c r="B17877" s="149">
        <v>17807</v>
      </c>
      <c r="C17877" s="38">
        <v>2.0399948493761273</v>
      </c>
      <c r="D17877" s="38"/>
      <c r="E17877" s="38">
        <v>1.4662423347948672</v>
      </c>
      <c r="F17877" s="38"/>
      <c r="G17877" s="38">
        <v>0.31377271380348731</v>
      </c>
      <c r="H17877" s="38"/>
      <c r="I17877" s="38">
        <v>1.5791505655730453</v>
      </c>
      <c r="J17877" s="38"/>
      <c r="K17877" s="38">
        <v>2.1110443345874126</v>
      </c>
      <c r="L17877" s="38"/>
      <c r="M17877" s="38">
        <v>0.86808557068911163</v>
      </c>
      <c r="N17877" s="38"/>
      <c r="O17877" s="38">
        <v>1.1815830907389886</v>
      </c>
      <c r="P17877" s="800"/>
      <c r="AN17877" s="777" t="s">
        <v>2</v>
      </c>
    </row>
    <row r="17878" spans="2:40">
      <c r="B17878" s="149">
        <v>17808</v>
      </c>
      <c r="C17878" s="38"/>
      <c r="D17878" s="38">
        <v>0.98525563867761867</v>
      </c>
      <c r="E17878" s="38"/>
      <c r="F17878" s="38">
        <v>0.73586219807363307</v>
      </c>
      <c r="G17878" s="38"/>
      <c r="H17878" s="38">
        <v>0.74829359326673062</v>
      </c>
      <c r="I17878" s="38"/>
      <c r="J17878" s="38">
        <v>2.0097489574531644</v>
      </c>
      <c r="K17878" s="38"/>
      <c r="L17878" s="38">
        <v>1.2100774156475265</v>
      </c>
      <c r="M17878" s="38"/>
      <c r="N17878" s="38">
        <v>0.23477830231270691</v>
      </c>
      <c r="O17878" s="38"/>
      <c r="P17878" s="800">
        <v>1.4628151232370599</v>
      </c>
      <c r="AN17878" s="777" t="s">
        <v>2</v>
      </c>
    </row>
    <row r="17879" spans="2:40">
      <c r="B17879" s="149">
        <v>17809</v>
      </c>
      <c r="C17879" s="38"/>
      <c r="D17879" s="38">
        <v>0.99533253655585463</v>
      </c>
      <c r="E17879" s="38">
        <v>0.83495310342270002</v>
      </c>
      <c r="F17879" s="38"/>
      <c r="G17879" s="38">
        <v>0.6351101475026486</v>
      </c>
      <c r="H17879" s="38"/>
      <c r="I17879" s="38">
        <v>0.41426355146589833</v>
      </c>
      <c r="J17879" s="38"/>
      <c r="K17879" s="38"/>
      <c r="L17879" s="38">
        <v>0.26451250611208393</v>
      </c>
      <c r="M17879" s="38">
        <v>0.34501325061910842</v>
      </c>
      <c r="N17879" s="38"/>
      <c r="O17879" s="38">
        <v>0.39065810137492168</v>
      </c>
      <c r="P17879" s="800"/>
      <c r="AN17879" s="777" t="s">
        <v>2</v>
      </c>
    </row>
    <row r="17880" spans="2:40">
      <c r="B17880" s="149">
        <v>17810</v>
      </c>
      <c r="C17880" s="38">
        <v>0.34659293603510916</v>
      </c>
      <c r="D17880" s="38"/>
      <c r="E17880" s="38">
        <v>1.8895761192917859</v>
      </c>
      <c r="F17880" s="38"/>
      <c r="G17880" s="38">
        <v>2.1496238036342676</v>
      </c>
      <c r="H17880" s="38"/>
      <c r="I17880" s="38">
        <v>0.55866864307814457</v>
      </c>
      <c r="J17880" s="38"/>
      <c r="K17880" s="38">
        <v>0.46011430035783213</v>
      </c>
      <c r="L17880" s="38"/>
      <c r="M17880" s="38">
        <v>1.7411112968253721</v>
      </c>
      <c r="N17880" s="38"/>
      <c r="O17880" s="38">
        <v>0.98693204084333885</v>
      </c>
      <c r="P17880" s="800"/>
      <c r="AN17880" s="777" t="s">
        <v>2</v>
      </c>
    </row>
    <row r="17881" spans="2:40">
      <c r="B17881" s="149">
        <v>17811</v>
      </c>
      <c r="C17881" s="38">
        <v>0.45532256172693314</v>
      </c>
      <c r="D17881" s="38"/>
      <c r="E17881" s="38">
        <v>0.73316366223884277</v>
      </c>
      <c r="F17881" s="38"/>
      <c r="G17881" s="38">
        <v>0.71958011565060787</v>
      </c>
      <c r="H17881" s="38"/>
      <c r="I17881" s="38">
        <v>0.81351046254491999</v>
      </c>
      <c r="J17881" s="38"/>
      <c r="K17881" s="38">
        <v>0.38664239525626765</v>
      </c>
      <c r="L17881" s="38"/>
      <c r="M17881" s="38">
        <v>0.57469265168573935</v>
      </c>
      <c r="N17881" s="38"/>
      <c r="O17881" s="38">
        <v>0.13583275522989161</v>
      </c>
      <c r="P17881" s="800"/>
      <c r="AN17881" s="777" t="s">
        <v>2</v>
      </c>
    </row>
    <row r="17882" spans="2:40">
      <c r="B17882" s="149">
        <v>17812</v>
      </c>
      <c r="C17882" s="38">
        <v>0.74491796259153253</v>
      </c>
      <c r="D17882" s="38"/>
      <c r="E17882" s="38">
        <v>1.367119971796859</v>
      </c>
      <c r="F17882" s="38"/>
      <c r="G17882" s="38">
        <v>0.71211323368100976</v>
      </c>
      <c r="H17882" s="38"/>
      <c r="I17882" s="38">
        <v>0.95332118820155209</v>
      </c>
      <c r="J17882" s="38"/>
      <c r="K17882" s="38">
        <v>1.4885193640150012</v>
      </c>
      <c r="L17882" s="38"/>
      <c r="M17882" s="38">
        <v>1.0454816360300578</v>
      </c>
      <c r="N17882" s="38"/>
      <c r="O17882" s="38">
        <v>1.1798031335636829</v>
      </c>
      <c r="P17882" s="800"/>
      <c r="AN17882" s="777" t="s">
        <v>2</v>
      </c>
    </row>
    <row r="17883" spans="2:40">
      <c r="B17883" s="149">
        <v>17813</v>
      </c>
      <c r="C17883" s="38">
        <v>0.48948579722912972</v>
      </c>
      <c r="D17883" s="38"/>
      <c r="E17883" s="38">
        <v>0.95363012924533752</v>
      </c>
      <c r="F17883" s="38"/>
      <c r="G17883" s="38">
        <v>1.3300554712390795</v>
      </c>
      <c r="H17883" s="38"/>
      <c r="I17883" s="38">
        <v>0.93926786848685917</v>
      </c>
      <c r="J17883" s="38"/>
      <c r="K17883" s="38">
        <v>0.35102287390130427</v>
      </c>
      <c r="L17883" s="38"/>
      <c r="M17883" s="38">
        <v>0.56152048772004115</v>
      </c>
      <c r="N17883" s="38"/>
      <c r="O17883" s="38">
        <v>0.82823457907341735</v>
      </c>
      <c r="P17883" s="800"/>
      <c r="AN17883" s="777" t="s">
        <v>2</v>
      </c>
    </row>
    <row r="17884" spans="2:40">
      <c r="B17884" s="149">
        <v>17814</v>
      </c>
      <c r="C17884" s="38">
        <v>0.84394585067363803</v>
      </c>
      <c r="D17884" s="38"/>
      <c r="E17884" s="38">
        <v>0.36733122380225908</v>
      </c>
      <c r="F17884" s="38"/>
      <c r="G17884" s="38">
        <v>9.424341179591092E-2</v>
      </c>
      <c r="H17884" s="38"/>
      <c r="I17884" s="38">
        <v>2.2401973100619337</v>
      </c>
      <c r="J17884" s="38"/>
      <c r="K17884" s="38">
        <v>0.51405531753126821</v>
      </c>
      <c r="L17884" s="38"/>
      <c r="M17884" s="38">
        <v>0.46038100279292982</v>
      </c>
      <c r="N17884" s="38"/>
      <c r="O17884" s="38">
        <v>1.2481867045565538</v>
      </c>
      <c r="P17884" s="800"/>
      <c r="AN17884" s="777" t="s">
        <v>2</v>
      </c>
    </row>
    <row r="17885" spans="2:40">
      <c r="B17885" s="149">
        <v>17815</v>
      </c>
      <c r="C17885" s="38"/>
      <c r="D17885" s="38">
        <v>0.26705224440892883</v>
      </c>
      <c r="E17885" s="38"/>
      <c r="F17885" s="38">
        <v>1.4439066445713331</v>
      </c>
      <c r="G17885" s="38"/>
      <c r="H17885" s="38">
        <v>0.38480907780014112</v>
      </c>
      <c r="I17885" s="38"/>
      <c r="J17885" s="38">
        <v>1.3704958634095745</v>
      </c>
      <c r="K17885" s="38"/>
      <c r="L17885" s="38">
        <v>1.3898099505114878</v>
      </c>
      <c r="M17885" s="38"/>
      <c r="N17885" s="38">
        <v>0.41553863927904749</v>
      </c>
      <c r="O17885" s="38"/>
      <c r="P17885" s="800">
        <v>1.5814132978347775</v>
      </c>
      <c r="AN17885" s="777" t="s">
        <v>2</v>
      </c>
    </row>
    <row r="17886" spans="2:40">
      <c r="B17886" s="149">
        <v>17816</v>
      </c>
      <c r="C17886" s="38">
        <v>0.90906617612989205</v>
      </c>
      <c r="D17886" s="38"/>
      <c r="E17886" s="38">
        <v>2.0314351993711646</v>
      </c>
      <c r="F17886" s="38"/>
      <c r="G17886" s="38">
        <v>1.7544239869773375</v>
      </c>
      <c r="H17886" s="38"/>
      <c r="I17886" s="38">
        <v>1.183494742734823</v>
      </c>
      <c r="J17886" s="38"/>
      <c r="K17886" s="38">
        <v>0.84872878568450982</v>
      </c>
      <c r="L17886" s="38"/>
      <c r="M17886" s="38">
        <v>1.4341924542694839</v>
      </c>
      <c r="N17886" s="38"/>
      <c r="O17886" s="38">
        <v>0.84655239615519962</v>
      </c>
      <c r="P17886" s="800"/>
      <c r="AN17886" s="777" t="s">
        <v>2</v>
      </c>
    </row>
    <row r="17887" spans="2:40">
      <c r="B17887" s="149">
        <v>17817</v>
      </c>
      <c r="C17887" s="38"/>
      <c r="D17887" s="38">
        <v>1.4095177018596194</v>
      </c>
      <c r="E17887" s="38"/>
      <c r="F17887" s="38">
        <v>1.0357894974679707</v>
      </c>
      <c r="G17887" s="38"/>
      <c r="H17887" s="38">
        <v>0.44096554405352034</v>
      </c>
      <c r="I17887" s="38"/>
      <c r="J17887" s="38">
        <v>1.3653377559226434</v>
      </c>
      <c r="K17887" s="38"/>
      <c r="L17887" s="38">
        <v>2.0089261788386605</v>
      </c>
      <c r="M17887" s="38"/>
      <c r="N17887" s="38">
        <v>0.47664111357509742</v>
      </c>
      <c r="O17887" s="38"/>
      <c r="P17887" s="800">
        <v>0.39101073264213981</v>
      </c>
      <c r="AN17887" s="777" t="s">
        <v>2</v>
      </c>
    </row>
    <row r="17888" spans="2:40">
      <c r="B17888" s="149">
        <v>17818</v>
      </c>
      <c r="C17888" s="38"/>
      <c r="D17888" s="38">
        <v>0.65101300437855669</v>
      </c>
      <c r="E17888" s="38"/>
      <c r="F17888" s="38">
        <v>9.301582578702125E-2</v>
      </c>
      <c r="G17888" s="38">
        <v>0.72967914700736392</v>
      </c>
      <c r="H17888" s="38"/>
      <c r="I17888" s="38"/>
      <c r="J17888" s="38">
        <v>0.24422166674312856</v>
      </c>
      <c r="K17888" s="38"/>
      <c r="L17888" s="38">
        <v>0.7063603660709199</v>
      </c>
      <c r="M17888" s="38">
        <v>7.2718127890386813E-2</v>
      </c>
      <c r="N17888" s="38"/>
      <c r="O17888" s="38"/>
      <c r="P17888" s="800">
        <v>0.11149790706198687</v>
      </c>
      <c r="AN17888" s="777" t="s">
        <v>2</v>
      </c>
    </row>
    <row r="17889" spans="2:40">
      <c r="B17889" s="149">
        <v>17819</v>
      </c>
      <c r="C17889" s="38">
        <v>0.4998123253240972</v>
      </c>
      <c r="D17889" s="38"/>
      <c r="E17889" s="38">
        <v>0.88133065029678359</v>
      </c>
      <c r="F17889" s="38"/>
      <c r="G17889" s="38">
        <v>0.43679263553870684</v>
      </c>
      <c r="H17889" s="38"/>
      <c r="I17889" s="38">
        <v>4.1881652632049765E-2</v>
      </c>
      <c r="J17889" s="38"/>
      <c r="K17889" s="38">
        <v>0.2857141696880684</v>
      </c>
      <c r="L17889" s="38"/>
      <c r="M17889" s="38">
        <v>1.1126697387502356</v>
      </c>
      <c r="N17889" s="38"/>
      <c r="O17889" s="38">
        <v>0.738746583326096</v>
      </c>
      <c r="P17889" s="800"/>
      <c r="AN17889" s="777" t="s">
        <v>2</v>
      </c>
    </row>
    <row r="17890" spans="2:40">
      <c r="B17890" s="149">
        <v>17820</v>
      </c>
      <c r="C17890" s="38"/>
      <c r="D17890" s="38">
        <v>0.18608275384600367</v>
      </c>
      <c r="E17890" s="38">
        <v>0.18545706932037123</v>
      </c>
      <c r="F17890" s="38"/>
      <c r="G17890" s="38"/>
      <c r="H17890" s="38">
        <v>0.4758934084976762</v>
      </c>
      <c r="I17890" s="38">
        <v>5.7627305133714619E-2</v>
      </c>
      <c r="J17890" s="38"/>
      <c r="K17890" s="38"/>
      <c r="L17890" s="38">
        <v>1.0149633417395241</v>
      </c>
      <c r="M17890" s="38"/>
      <c r="N17890" s="38">
        <v>1.2398882164364691</v>
      </c>
      <c r="O17890" s="38"/>
      <c r="P17890" s="800">
        <v>0.54531519392016337</v>
      </c>
      <c r="AN17890" s="777" t="s">
        <v>2</v>
      </c>
    </row>
    <row r="17891" spans="2:40">
      <c r="B17891" s="149">
        <v>17821</v>
      </c>
      <c r="C17891" s="38">
        <v>0.96165292457156604</v>
      </c>
      <c r="D17891" s="38"/>
      <c r="E17891" s="38">
        <v>0.12785198614343318</v>
      </c>
      <c r="F17891" s="38"/>
      <c r="G17891" s="38"/>
      <c r="H17891" s="38">
        <v>0.20904501733331199</v>
      </c>
      <c r="I17891" s="38">
        <v>0.56434690341298288</v>
      </c>
      <c r="J17891" s="38"/>
      <c r="K17891" s="38">
        <v>0.64619137946767535</v>
      </c>
      <c r="L17891" s="38"/>
      <c r="M17891" s="38"/>
      <c r="N17891" s="38">
        <v>3.1371960320667754E-2</v>
      </c>
      <c r="O17891" s="38">
        <v>4.9950774669572942E-2</v>
      </c>
      <c r="P17891" s="800"/>
      <c r="AN17891" s="777" t="s">
        <v>2</v>
      </c>
    </row>
    <row r="17892" spans="2:40">
      <c r="B17892" s="149">
        <v>17822</v>
      </c>
      <c r="C17892" s="38">
        <v>0.17187432068293917</v>
      </c>
      <c r="D17892" s="38"/>
      <c r="E17892" s="38">
        <v>1.281786585919773</v>
      </c>
      <c r="F17892" s="38"/>
      <c r="G17892" s="38">
        <v>0.12318826893797194</v>
      </c>
      <c r="H17892" s="38"/>
      <c r="I17892" s="38">
        <v>0.26864979925546956</v>
      </c>
      <c r="J17892" s="38"/>
      <c r="K17892" s="38">
        <v>1.1134288243192463</v>
      </c>
      <c r="L17892" s="38"/>
      <c r="M17892" s="38">
        <v>1.4856585276466472</v>
      </c>
      <c r="N17892" s="38"/>
      <c r="O17892" s="38"/>
      <c r="P17892" s="800">
        <v>0.15991282990504607</v>
      </c>
      <c r="AN17892" s="777" t="s">
        <v>2</v>
      </c>
    </row>
    <row r="17893" spans="2:40">
      <c r="B17893" s="149">
        <v>17823</v>
      </c>
      <c r="C17893" s="38">
        <v>0.14291125605334742</v>
      </c>
      <c r="D17893" s="38"/>
      <c r="E17893" s="38">
        <v>0.52807983789610558</v>
      </c>
      <c r="F17893" s="38"/>
      <c r="G17893" s="38">
        <v>0.43463279940257193</v>
      </c>
      <c r="H17893" s="38"/>
      <c r="I17893" s="38">
        <v>0.45525234653626845</v>
      </c>
      <c r="J17893" s="38"/>
      <c r="K17893" s="38">
        <v>0.11445519380649959</v>
      </c>
      <c r="L17893" s="38"/>
      <c r="M17893" s="38">
        <v>0.17241661471034816</v>
      </c>
      <c r="N17893" s="38"/>
      <c r="O17893" s="38"/>
      <c r="P17893" s="800">
        <v>0.33929584490824682</v>
      </c>
      <c r="AN17893" s="777" t="s">
        <v>2</v>
      </c>
    </row>
    <row r="17894" spans="2:40">
      <c r="B17894" s="149">
        <v>17824</v>
      </c>
      <c r="C17894" s="38">
        <v>0.15600802184747678</v>
      </c>
      <c r="D17894" s="38"/>
      <c r="E17894" s="38"/>
      <c r="F17894" s="38">
        <v>6.2477529351875803E-2</v>
      </c>
      <c r="G17894" s="38"/>
      <c r="H17894" s="38">
        <v>0.18986494029815262</v>
      </c>
      <c r="I17894" s="38">
        <v>0.5147982127904781</v>
      </c>
      <c r="J17894" s="38"/>
      <c r="K17894" s="38"/>
      <c r="L17894" s="38">
        <v>8.3430111603583323E-2</v>
      </c>
      <c r="M17894" s="38">
        <v>0.56870644793373581</v>
      </c>
      <c r="N17894" s="38"/>
      <c r="O17894" s="38"/>
      <c r="P17894" s="800">
        <v>0.52141606609489088</v>
      </c>
      <c r="AN17894" s="777" t="s">
        <v>2</v>
      </c>
    </row>
    <row r="17895" spans="2:40">
      <c r="B17895" s="149">
        <v>17825</v>
      </c>
      <c r="C17895" s="38">
        <v>0.86107661146747017</v>
      </c>
      <c r="D17895" s="38"/>
      <c r="E17895" s="38">
        <v>0.23117492209062362</v>
      </c>
      <c r="F17895" s="38"/>
      <c r="G17895" s="38">
        <v>0.51147062402323673</v>
      </c>
      <c r="H17895" s="38"/>
      <c r="I17895" s="38">
        <v>0.5549361561625239</v>
      </c>
      <c r="J17895" s="38"/>
      <c r="K17895" s="38">
        <v>1.0659277424976701</v>
      </c>
      <c r="L17895" s="38"/>
      <c r="M17895" s="38">
        <v>0.8573325914058918</v>
      </c>
      <c r="N17895" s="38"/>
      <c r="O17895" s="38">
        <v>0.24380040951399659</v>
      </c>
      <c r="P17895" s="800"/>
      <c r="AN17895" s="777" t="s">
        <v>2</v>
      </c>
    </row>
    <row r="17896" spans="2:40">
      <c r="B17896" s="149">
        <v>17826</v>
      </c>
      <c r="C17896" s="38">
        <v>0.56671053333847965</v>
      </c>
      <c r="D17896" s="38"/>
      <c r="E17896" s="38">
        <v>0.20504542934622041</v>
      </c>
      <c r="F17896" s="38"/>
      <c r="G17896" s="38">
        <v>0.15257208021012278</v>
      </c>
      <c r="H17896" s="38"/>
      <c r="I17896" s="38">
        <v>6.5433185923750262E-2</v>
      </c>
      <c r="J17896" s="38"/>
      <c r="K17896" s="38">
        <v>0.14371845543943598</v>
      </c>
      <c r="L17896" s="38"/>
      <c r="M17896" s="38"/>
      <c r="N17896" s="38">
        <v>0.13052054517395179</v>
      </c>
      <c r="O17896" s="38"/>
      <c r="P17896" s="800">
        <v>0.25625815135074526</v>
      </c>
      <c r="AN17896" s="777" t="s">
        <v>2</v>
      </c>
    </row>
    <row r="17897" spans="2:40">
      <c r="B17897" s="149">
        <v>17827</v>
      </c>
      <c r="C17897" s="38"/>
      <c r="D17897" s="38">
        <v>1.9486316743668724E-2</v>
      </c>
      <c r="E17897" s="38">
        <v>0.3684510903122285</v>
      </c>
      <c r="F17897" s="38"/>
      <c r="G17897" s="38">
        <v>0.58846931192918994</v>
      </c>
      <c r="H17897" s="38"/>
      <c r="I17897" s="38">
        <v>9.1869149650175161E-2</v>
      </c>
      <c r="J17897" s="38"/>
      <c r="K17897" s="38">
        <v>0.87344042710306036</v>
      </c>
      <c r="L17897" s="38"/>
      <c r="M17897" s="38">
        <v>0.13671734000603039</v>
      </c>
      <c r="N17897" s="38"/>
      <c r="O17897" s="38">
        <v>0.25537145197259448</v>
      </c>
      <c r="P17897" s="800"/>
      <c r="AN17897" s="777" t="s">
        <v>2</v>
      </c>
    </row>
    <row r="17898" spans="2:40">
      <c r="B17898" s="149">
        <v>17828</v>
      </c>
      <c r="C17898" s="38"/>
      <c r="D17898" s="38">
        <v>0.54362846613218896</v>
      </c>
      <c r="E17898" s="38">
        <v>0.2672077872184293</v>
      </c>
      <c r="F17898" s="38"/>
      <c r="G17898" s="38"/>
      <c r="H17898" s="38">
        <v>0.75984559926197992</v>
      </c>
      <c r="I17898" s="38">
        <v>0.15075009658851043</v>
      </c>
      <c r="J17898" s="38"/>
      <c r="K17898" s="38">
        <v>0.70095842743482983</v>
      </c>
      <c r="L17898" s="38"/>
      <c r="M17898" s="38">
        <v>0.29206257091531596</v>
      </c>
      <c r="N17898" s="38"/>
      <c r="O17898" s="38"/>
      <c r="P17898" s="800">
        <v>3.8418005005708009E-2</v>
      </c>
      <c r="AN17898" s="777" t="s">
        <v>2</v>
      </c>
    </row>
    <row r="17899" spans="2:40">
      <c r="B17899" s="149">
        <v>17829</v>
      </c>
      <c r="C17899" s="38"/>
      <c r="D17899" s="38">
        <v>0.43888316084407375</v>
      </c>
      <c r="E17899" s="38">
        <v>3.4917820612177901E-3</v>
      </c>
      <c r="F17899" s="38"/>
      <c r="G17899" s="38"/>
      <c r="H17899" s="38">
        <v>0.88243563248897017</v>
      </c>
      <c r="I17899" s="38"/>
      <c r="J17899" s="38">
        <v>0.5802346195816126</v>
      </c>
      <c r="K17899" s="38"/>
      <c r="L17899" s="38">
        <v>1.0465003171930523</v>
      </c>
      <c r="M17899" s="38"/>
      <c r="N17899" s="38">
        <v>0.54242592122612798</v>
      </c>
      <c r="O17899" s="38"/>
      <c r="P17899" s="800">
        <v>0.37466551079749594</v>
      </c>
      <c r="AN17899" s="777" t="s">
        <v>2</v>
      </c>
    </row>
    <row r="17900" spans="2:40">
      <c r="B17900" s="149">
        <v>17830</v>
      </c>
      <c r="C17900" s="38"/>
      <c r="D17900" s="38">
        <v>0.29960364662854821</v>
      </c>
      <c r="E17900" s="38"/>
      <c r="F17900" s="38">
        <v>1.2887739320734026</v>
      </c>
      <c r="G17900" s="38"/>
      <c r="H17900" s="38">
        <v>0.49880694897267885</v>
      </c>
      <c r="I17900" s="38"/>
      <c r="J17900" s="38">
        <v>0.61962491532082531</v>
      </c>
      <c r="K17900" s="38"/>
      <c r="L17900" s="38">
        <v>1.106027230184796</v>
      </c>
      <c r="M17900" s="38"/>
      <c r="N17900" s="38">
        <v>1.6540830806517557</v>
      </c>
      <c r="O17900" s="38"/>
      <c r="P17900" s="800">
        <v>2.3684100200426279</v>
      </c>
      <c r="AN17900" s="777" t="s">
        <v>2</v>
      </c>
    </row>
    <row r="17901" spans="2:40">
      <c r="B17901" s="149">
        <v>17831</v>
      </c>
      <c r="C17901" s="38">
        <v>0.75145269223705158</v>
      </c>
      <c r="D17901" s="38"/>
      <c r="E17901" s="38">
        <v>0.71081300525991897</v>
      </c>
      <c r="F17901" s="38"/>
      <c r="G17901" s="38"/>
      <c r="H17901" s="38">
        <v>0.19072703142545072</v>
      </c>
      <c r="I17901" s="38"/>
      <c r="J17901" s="38">
        <v>0.78466195540227324</v>
      </c>
      <c r="K17901" s="38"/>
      <c r="L17901" s="38">
        <v>0.64507771946492587</v>
      </c>
      <c r="M17901" s="38"/>
      <c r="N17901" s="38">
        <v>0.23455235399455493</v>
      </c>
      <c r="O17901" s="38">
        <v>0.30422409161974012</v>
      </c>
      <c r="P17901" s="800"/>
      <c r="AN17901" s="777" t="s">
        <v>2</v>
      </c>
    </row>
    <row r="17902" spans="2:40">
      <c r="B17902" s="149">
        <v>17832</v>
      </c>
      <c r="C17902" s="38"/>
      <c r="D17902" s="38">
        <v>0.51016044630961443</v>
      </c>
      <c r="E17902" s="38"/>
      <c r="F17902" s="38">
        <v>0.73009057512621889</v>
      </c>
      <c r="G17902" s="38"/>
      <c r="H17902" s="38">
        <v>0.11106039233715896</v>
      </c>
      <c r="I17902" s="38"/>
      <c r="J17902" s="38">
        <v>1.1777107336082151</v>
      </c>
      <c r="K17902" s="38"/>
      <c r="L17902" s="38">
        <v>0.34884371930796348</v>
      </c>
      <c r="M17902" s="38"/>
      <c r="N17902" s="38">
        <v>1.4871803014105558</v>
      </c>
      <c r="O17902" s="38">
        <v>0.35868044827810924</v>
      </c>
      <c r="P17902" s="800"/>
      <c r="AN17902" s="777" t="s">
        <v>2</v>
      </c>
    </row>
    <row r="17903" spans="2:40">
      <c r="B17903" s="149">
        <v>17833</v>
      </c>
      <c r="C17903" s="38">
        <v>2.2781147634406773</v>
      </c>
      <c r="D17903" s="38"/>
      <c r="E17903" s="38">
        <v>1.0205437814663318</v>
      </c>
      <c r="F17903" s="38"/>
      <c r="G17903" s="38">
        <v>1.8730400129668348</v>
      </c>
      <c r="H17903" s="38"/>
      <c r="I17903" s="38">
        <v>0.78031922440250556</v>
      </c>
      <c r="J17903" s="38"/>
      <c r="K17903" s="38">
        <v>1.1687467138310235</v>
      </c>
      <c r="L17903" s="38"/>
      <c r="M17903" s="38">
        <v>1.1326588620324722</v>
      </c>
      <c r="N17903" s="38"/>
      <c r="O17903" s="38">
        <v>1.6871160356719079</v>
      </c>
      <c r="P17903" s="800"/>
      <c r="AN17903" s="777" t="s">
        <v>2</v>
      </c>
    </row>
    <row r="17904" spans="2:40">
      <c r="B17904" s="149">
        <v>17834</v>
      </c>
      <c r="C17904" s="38">
        <v>1.789568652909991</v>
      </c>
      <c r="D17904" s="38"/>
      <c r="E17904" s="38">
        <v>1.2765701410913302</v>
      </c>
      <c r="F17904" s="38"/>
      <c r="G17904" s="38">
        <v>1.8962898049563932</v>
      </c>
      <c r="H17904" s="38"/>
      <c r="I17904" s="38">
        <v>2.7353008896088591</v>
      </c>
      <c r="J17904" s="38"/>
      <c r="K17904" s="38">
        <v>2.0636174291322287</v>
      </c>
      <c r="L17904" s="38"/>
      <c r="M17904" s="38">
        <v>1.6477453279197687</v>
      </c>
      <c r="N17904" s="38"/>
      <c r="O17904" s="38">
        <v>1.6101326458521867</v>
      </c>
      <c r="P17904" s="800"/>
      <c r="AN17904" s="777" t="s">
        <v>2</v>
      </c>
    </row>
    <row r="17905" spans="2:40">
      <c r="B17905" s="149">
        <v>17835</v>
      </c>
      <c r="C17905" s="38"/>
      <c r="D17905" s="38">
        <v>1.2966660425036309</v>
      </c>
      <c r="E17905" s="38"/>
      <c r="F17905" s="38">
        <v>0.87720738811745125</v>
      </c>
      <c r="G17905" s="38"/>
      <c r="H17905" s="38">
        <v>2.0987133827897595</v>
      </c>
      <c r="I17905" s="38"/>
      <c r="J17905" s="38">
        <v>0.47800644199453912</v>
      </c>
      <c r="K17905" s="38"/>
      <c r="L17905" s="38">
        <v>0.71466617446806024</v>
      </c>
      <c r="M17905" s="38"/>
      <c r="N17905" s="38">
        <v>0.59075024740213822</v>
      </c>
      <c r="O17905" s="38"/>
      <c r="P17905" s="800">
        <v>1.6817839938115333</v>
      </c>
      <c r="AN17905" s="777" t="s">
        <v>2</v>
      </c>
    </row>
    <row r="17906" spans="2:40">
      <c r="B17906" s="149">
        <v>17836</v>
      </c>
      <c r="C17906" s="38"/>
      <c r="D17906" s="38">
        <v>7.8158479896239016E-2</v>
      </c>
      <c r="E17906" s="38"/>
      <c r="F17906" s="38">
        <v>1.0267635138510876</v>
      </c>
      <c r="G17906" s="38">
        <v>0.48008724629689464</v>
      </c>
      <c r="H17906" s="38"/>
      <c r="I17906" s="38"/>
      <c r="J17906" s="38">
        <v>0.10409986803183392</v>
      </c>
      <c r="K17906" s="38">
        <v>1.6995306311903768</v>
      </c>
      <c r="L17906" s="38"/>
      <c r="M17906" s="38">
        <v>4.8695173308922868E-2</v>
      </c>
      <c r="N17906" s="38"/>
      <c r="O17906" s="38"/>
      <c r="P17906" s="800">
        <v>0.20871022955309973</v>
      </c>
      <c r="AN17906" s="777" t="s">
        <v>2</v>
      </c>
    </row>
    <row r="17907" spans="2:40">
      <c r="B17907" s="149">
        <v>17837</v>
      </c>
      <c r="C17907" s="38">
        <v>0.59094541481288498</v>
      </c>
      <c r="D17907" s="38"/>
      <c r="E17907" s="38">
        <v>1.4557017365126392</v>
      </c>
      <c r="F17907" s="38"/>
      <c r="G17907" s="38">
        <v>1.3874205912007438</v>
      </c>
      <c r="H17907" s="38"/>
      <c r="I17907" s="38">
        <v>1.6523057389132363</v>
      </c>
      <c r="J17907" s="38"/>
      <c r="K17907" s="38">
        <v>0.70831641704358206</v>
      </c>
      <c r="L17907" s="38"/>
      <c r="M17907" s="38">
        <v>1.3485262398169102</v>
      </c>
      <c r="N17907" s="38"/>
      <c r="O17907" s="38">
        <v>0.88858967564434455</v>
      </c>
      <c r="P17907" s="800"/>
      <c r="AN17907" s="777" t="s">
        <v>2</v>
      </c>
    </row>
    <row r="17908" spans="2:40">
      <c r="B17908" s="149">
        <v>17838</v>
      </c>
      <c r="C17908" s="38"/>
      <c r="D17908" s="38">
        <v>1.2301796801559173</v>
      </c>
      <c r="E17908" s="38"/>
      <c r="F17908" s="38">
        <v>2.0816115251172533</v>
      </c>
      <c r="G17908" s="38"/>
      <c r="H17908" s="38">
        <v>2.104547788427483</v>
      </c>
      <c r="I17908" s="38"/>
      <c r="J17908" s="38">
        <v>1.9543587685296111</v>
      </c>
      <c r="K17908" s="38"/>
      <c r="L17908" s="38">
        <v>2.1160217799358181</v>
      </c>
      <c r="M17908" s="38"/>
      <c r="N17908" s="38">
        <v>2.5221320513549705</v>
      </c>
      <c r="O17908" s="38"/>
      <c r="P17908" s="800">
        <v>1.9236411267719884</v>
      </c>
      <c r="AN17908" s="777" t="s">
        <v>2</v>
      </c>
    </row>
    <row r="17909" spans="2:40">
      <c r="B17909" s="149">
        <v>17839</v>
      </c>
      <c r="C17909" s="38"/>
      <c r="D17909" s="38">
        <v>2.2209001678162328</v>
      </c>
      <c r="E17909" s="38"/>
      <c r="F17909" s="38">
        <v>1.6455557465016601</v>
      </c>
      <c r="G17909" s="38"/>
      <c r="H17909" s="38">
        <v>2.0092249026009794</v>
      </c>
      <c r="I17909" s="38"/>
      <c r="J17909" s="38">
        <v>2.2590249915801128</v>
      </c>
      <c r="K17909" s="38"/>
      <c r="L17909" s="38">
        <v>1.6271417096000196</v>
      </c>
      <c r="M17909" s="38"/>
      <c r="N17909" s="38">
        <v>1.1583304146801834</v>
      </c>
      <c r="O17909" s="38"/>
      <c r="P17909" s="800">
        <v>1.5189064817359739</v>
      </c>
      <c r="AN17909" s="777" t="s">
        <v>2</v>
      </c>
    </row>
    <row r="17910" spans="2:40">
      <c r="B17910" s="149">
        <v>17840</v>
      </c>
      <c r="C17910" s="38"/>
      <c r="D17910" s="38">
        <v>0.15001442421152364</v>
      </c>
      <c r="E17910" s="38"/>
      <c r="F17910" s="38">
        <v>0.54995877067862819</v>
      </c>
      <c r="G17910" s="38">
        <v>8.3852182139099132E-2</v>
      </c>
      <c r="H17910" s="38"/>
      <c r="I17910" s="38">
        <v>0.66380157025385633</v>
      </c>
      <c r="J17910" s="38"/>
      <c r="K17910" s="38"/>
      <c r="L17910" s="38">
        <v>6.359545959055235E-2</v>
      </c>
      <c r="M17910" s="38"/>
      <c r="N17910" s="38">
        <v>0.13151361717432072</v>
      </c>
      <c r="O17910" s="38">
        <v>0.24246886317482794</v>
      </c>
      <c r="P17910" s="800"/>
      <c r="AN17910" s="777" t="s">
        <v>2</v>
      </c>
    </row>
    <row r="17911" spans="2:40">
      <c r="B17911" s="149">
        <v>17841</v>
      </c>
      <c r="C17911" s="38">
        <v>0.53811555790277543</v>
      </c>
      <c r="D17911" s="38"/>
      <c r="E17911" s="38">
        <v>0.3334481052865258</v>
      </c>
      <c r="F17911" s="38"/>
      <c r="G17911" s="38">
        <v>1.1837559694430466</v>
      </c>
      <c r="H17911" s="38"/>
      <c r="I17911" s="38">
        <v>1.4492309043854772</v>
      </c>
      <c r="J17911" s="38"/>
      <c r="K17911" s="38">
        <v>0.29495476532617448</v>
      </c>
      <c r="L17911" s="38"/>
      <c r="M17911" s="38">
        <v>0.24751826666731874</v>
      </c>
      <c r="N17911" s="38"/>
      <c r="O17911" s="38">
        <v>1.2286863744171672</v>
      </c>
      <c r="P17911" s="800"/>
      <c r="AN17911" s="777" t="s">
        <v>2</v>
      </c>
    </row>
    <row r="17912" spans="2:40">
      <c r="B17912" s="149">
        <v>17842</v>
      </c>
      <c r="C17912" s="38"/>
      <c r="D17912" s="38">
        <v>0.26248210790434268</v>
      </c>
      <c r="E17912" s="38">
        <v>0.47966415606598961</v>
      </c>
      <c r="F17912" s="38"/>
      <c r="G17912" s="38"/>
      <c r="H17912" s="38">
        <v>0.39030069302501497</v>
      </c>
      <c r="I17912" s="38">
        <v>0.4682133721078845</v>
      </c>
      <c r="J17912" s="38"/>
      <c r="K17912" s="38"/>
      <c r="L17912" s="38">
        <v>0.57923836281241992</v>
      </c>
      <c r="M17912" s="38"/>
      <c r="N17912" s="38">
        <v>5.7731393137485598E-2</v>
      </c>
      <c r="O17912" s="38"/>
      <c r="P17912" s="800">
        <v>0.2892739325974425</v>
      </c>
      <c r="AN17912" s="777" t="s">
        <v>2</v>
      </c>
    </row>
    <row r="17913" spans="2:40">
      <c r="B17913" s="149">
        <v>17843</v>
      </c>
      <c r="C17913" s="38"/>
      <c r="D17913" s="38">
        <v>0.16098487743954701</v>
      </c>
      <c r="E17913" s="38"/>
      <c r="F17913" s="38">
        <v>0.21144827555585283</v>
      </c>
      <c r="G17913" s="38"/>
      <c r="H17913" s="38">
        <v>0.32547033753843913</v>
      </c>
      <c r="I17913" s="38"/>
      <c r="J17913" s="38">
        <v>0.68974991085086079</v>
      </c>
      <c r="K17913" s="38"/>
      <c r="L17913" s="38">
        <v>0.42535079383053931</v>
      </c>
      <c r="M17913" s="38"/>
      <c r="N17913" s="38">
        <v>0.69967140121784355</v>
      </c>
      <c r="O17913" s="38"/>
      <c r="P17913" s="800">
        <v>0.80909076049275286</v>
      </c>
      <c r="AN17913" s="777" t="s">
        <v>2</v>
      </c>
    </row>
    <row r="17914" spans="2:40">
      <c r="B17914" s="149">
        <v>17844</v>
      </c>
      <c r="C17914" s="38"/>
      <c r="D17914" s="38">
        <v>0.81591627071666373</v>
      </c>
      <c r="E17914" s="38"/>
      <c r="F17914" s="38">
        <v>1.4500403573870229</v>
      </c>
      <c r="G17914" s="38"/>
      <c r="H17914" s="38">
        <v>0.95693846146402672</v>
      </c>
      <c r="I17914" s="38"/>
      <c r="J17914" s="38">
        <v>1.617080361443191</v>
      </c>
      <c r="K17914" s="38"/>
      <c r="L17914" s="38">
        <v>1.0423391813736389</v>
      </c>
      <c r="M17914" s="38"/>
      <c r="N17914" s="38">
        <v>1.1310556783170094</v>
      </c>
      <c r="O17914" s="38">
        <v>0.46684353191759675</v>
      </c>
      <c r="P17914" s="800"/>
      <c r="AN17914" s="777" t="s">
        <v>2</v>
      </c>
    </row>
    <row r="17915" spans="2:40">
      <c r="B17915" s="149">
        <v>17845</v>
      </c>
      <c r="C17915" s="38">
        <v>0.92581494141658272</v>
      </c>
      <c r="D17915" s="38"/>
      <c r="E17915" s="38">
        <v>1.0134144172732531</v>
      </c>
      <c r="F17915" s="38"/>
      <c r="G17915" s="38">
        <v>1.0282513373542599</v>
      </c>
      <c r="H17915" s="38"/>
      <c r="I17915" s="38">
        <v>0.29877105745131444</v>
      </c>
      <c r="J17915" s="38"/>
      <c r="K17915" s="38">
        <v>2.6053453770235837</v>
      </c>
      <c r="L17915" s="38"/>
      <c r="M17915" s="38">
        <v>0.55521215679341962</v>
      </c>
      <c r="N17915" s="38"/>
      <c r="O17915" s="38">
        <v>0.26863964923070055</v>
      </c>
      <c r="P17915" s="800"/>
      <c r="AN17915" s="777" t="s">
        <v>2</v>
      </c>
    </row>
    <row r="17916" spans="2:40">
      <c r="B17916" s="149">
        <v>17846</v>
      </c>
      <c r="C17916" s="38">
        <v>0.82919862652578824</v>
      </c>
      <c r="D17916" s="38"/>
      <c r="E17916" s="38">
        <v>1.4911094716486966</v>
      </c>
      <c r="F17916" s="38"/>
      <c r="G17916" s="38">
        <v>0.64667494387935576</v>
      </c>
      <c r="H17916" s="38"/>
      <c r="I17916" s="38">
        <v>0.18022096263246279</v>
      </c>
      <c r="J17916" s="38"/>
      <c r="K17916" s="38">
        <v>1.1535357498768812</v>
      </c>
      <c r="L17916" s="38"/>
      <c r="M17916" s="38">
        <v>0.48829037550405613</v>
      </c>
      <c r="N17916" s="38"/>
      <c r="O17916" s="38">
        <v>1.1075752585361194</v>
      </c>
      <c r="P17916" s="800"/>
      <c r="AN17916" s="777" t="s">
        <v>2</v>
      </c>
    </row>
    <row r="17917" spans="2:40">
      <c r="B17917" s="149">
        <v>17847</v>
      </c>
      <c r="C17917" s="38">
        <v>1.6133404218027694</v>
      </c>
      <c r="D17917" s="38"/>
      <c r="E17917" s="38">
        <v>1.9607600903948386</v>
      </c>
      <c r="F17917" s="38"/>
      <c r="G17917" s="38">
        <v>2.3657962826384153</v>
      </c>
      <c r="H17917" s="38"/>
      <c r="I17917" s="38">
        <v>2.8996633809112256</v>
      </c>
      <c r="J17917" s="38"/>
      <c r="K17917" s="38">
        <v>0.6074147332356592</v>
      </c>
      <c r="L17917" s="38"/>
      <c r="M17917" s="38">
        <v>2.1408258389062254</v>
      </c>
      <c r="N17917" s="38"/>
      <c r="O17917" s="38">
        <v>1.4158999794993776</v>
      </c>
      <c r="P17917" s="800"/>
      <c r="AN17917" s="777" t="s">
        <v>2</v>
      </c>
    </row>
    <row r="17918" spans="2:40">
      <c r="B17918" s="149">
        <v>17848</v>
      </c>
      <c r="C17918" s="38"/>
      <c r="D17918" s="38">
        <v>0.76887552914409651</v>
      </c>
      <c r="E17918" s="38"/>
      <c r="F17918" s="38">
        <v>0.24141300371059393</v>
      </c>
      <c r="G17918" s="38"/>
      <c r="H17918" s="38">
        <v>0.315567601396811</v>
      </c>
      <c r="I17918" s="38"/>
      <c r="J17918" s="38">
        <v>0.87155762538674897</v>
      </c>
      <c r="K17918" s="38"/>
      <c r="L17918" s="38">
        <v>1.0010347269065205</v>
      </c>
      <c r="M17918" s="38"/>
      <c r="N17918" s="38">
        <v>0.11876608198701247</v>
      </c>
      <c r="O17918" s="38"/>
      <c r="P17918" s="800">
        <v>0.81934256541212036</v>
      </c>
      <c r="AN17918" s="777" t="s">
        <v>2</v>
      </c>
    </row>
    <row r="17919" spans="2:40">
      <c r="B17919" s="149">
        <v>17849</v>
      </c>
      <c r="C17919" s="38"/>
      <c r="D17919" s="38">
        <v>0.50506475349003821</v>
      </c>
      <c r="E17919" s="38"/>
      <c r="F17919" s="38">
        <v>1.393466780383593</v>
      </c>
      <c r="G17919" s="38"/>
      <c r="H17919" s="38">
        <v>0.49891213377361637</v>
      </c>
      <c r="I17919" s="38"/>
      <c r="J17919" s="38">
        <v>0.65207021684148181</v>
      </c>
      <c r="K17919" s="38"/>
      <c r="L17919" s="38">
        <v>2.967032031040202E-2</v>
      </c>
      <c r="M17919" s="38"/>
      <c r="N17919" s="38">
        <v>0.72673619451592986</v>
      </c>
      <c r="O17919" s="38"/>
      <c r="P17919" s="800">
        <v>0.25394483124345235</v>
      </c>
      <c r="AN17919" s="777" t="s">
        <v>2</v>
      </c>
    </row>
    <row r="17920" spans="2:40">
      <c r="B17920" s="149">
        <v>17850</v>
      </c>
      <c r="C17920" s="38"/>
      <c r="D17920" s="38">
        <v>0.7306921456355927</v>
      </c>
      <c r="E17920" s="38"/>
      <c r="F17920" s="38">
        <v>0.14299739877335851</v>
      </c>
      <c r="G17920" s="38"/>
      <c r="H17920" s="38">
        <v>1.094996025667125</v>
      </c>
      <c r="I17920" s="38"/>
      <c r="J17920" s="38">
        <v>0.56647623838410566</v>
      </c>
      <c r="K17920" s="38"/>
      <c r="L17920" s="38">
        <v>0.80518601370847165</v>
      </c>
      <c r="M17920" s="38"/>
      <c r="N17920" s="38">
        <v>0.17544754125629217</v>
      </c>
      <c r="O17920" s="38"/>
      <c r="P17920" s="800">
        <v>1.0146886638596966</v>
      </c>
      <c r="AN17920" s="777" t="s">
        <v>2</v>
      </c>
    </row>
    <row r="17921" spans="2:40">
      <c r="B17921" s="149">
        <v>17851</v>
      </c>
      <c r="C17921" s="38"/>
      <c r="D17921" s="38">
        <v>0.7923757569986023</v>
      </c>
      <c r="E17921" s="38">
        <v>0.19900947229421698</v>
      </c>
      <c r="F17921" s="38"/>
      <c r="G17921" s="38"/>
      <c r="H17921" s="38">
        <v>0.21293125178954214</v>
      </c>
      <c r="I17921" s="38"/>
      <c r="J17921" s="38">
        <v>0.85154835125579476</v>
      </c>
      <c r="K17921" s="38"/>
      <c r="L17921" s="38">
        <v>0.54425577468724229</v>
      </c>
      <c r="M17921" s="38"/>
      <c r="N17921" s="38">
        <v>0.14793661475927108</v>
      </c>
      <c r="O17921" s="38">
        <v>0.30686781970379173</v>
      </c>
      <c r="P17921" s="800"/>
      <c r="AN17921" s="777" t="s">
        <v>2</v>
      </c>
    </row>
    <row r="17922" spans="2:40">
      <c r="B17922" s="149">
        <v>17852</v>
      </c>
      <c r="C17922" s="38"/>
      <c r="D17922" s="38">
        <v>1.8256471710433</v>
      </c>
      <c r="E17922" s="38"/>
      <c r="F17922" s="38">
        <v>1.0422254028704594</v>
      </c>
      <c r="G17922" s="38"/>
      <c r="H17922" s="38">
        <v>1.6903724796489186</v>
      </c>
      <c r="I17922" s="38"/>
      <c r="J17922" s="38">
        <v>0.95515179085379642</v>
      </c>
      <c r="K17922" s="38"/>
      <c r="L17922" s="38">
        <v>1.6056907615582556</v>
      </c>
      <c r="M17922" s="38"/>
      <c r="N17922" s="38">
        <v>1.324255453520192</v>
      </c>
      <c r="O17922" s="38"/>
      <c r="P17922" s="800">
        <v>1.3365369313238766</v>
      </c>
      <c r="AN17922" s="777" t="s">
        <v>2</v>
      </c>
    </row>
    <row r="17923" spans="2:40">
      <c r="B17923" s="149">
        <v>17853</v>
      </c>
      <c r="C17923" s="38"/>
      <c r="D17923" s="38">
        <v>1.3213970298611306</v>
      </c>
      <c r="E17923" s="38"/>
      <c r="F17923" s="38">
        <v>0.24884829664020577</v>
      </c>
      <c r="G17923" s="38"/>
      <c r="H17923" s="38">
        <v>0.89180127576669366</v>
      </c>
      <c r="I17923" s="38"/>
      <c r="J17923" s="38">
        <v>0.33004494005554502</v>
      </c>
      <c r="K17923" s="38"/>
      <c r="L17923" s="38">
        <v>0.2860602827748589</v>
      </c>
      <c r="M17923" s="38"/>
      <c r="N17923" s="38">
        <v>0.35652839990111784</v>
      </c>
      <c r="O17923" s="38"/>
      <c r="P17923" s="800">
        <v>0.90584909123790147</v>
      </c>
      <c r="AN17923" s="777" t="s">
        <v>2</v>
      </c>
    </row>
    <row r="17924" spans="2:40">
      <c r="B17924" s="149">
        <v>17854</v>
      </c>
      <c r="C17924" s="38"/>
      <c r="D17924" s="38">
        <v>0.29965321473926343</v>
      </c>
      <c r="E17924" s="38">
        <v>5.190453531143617E-2</v>
      </c>
      <c r="F17924" s="38"/>
      <c r="G17924" s="38">
        <v>0.44322980317067207</v>
      </c>
      <c r="H17924" s="38"/>
      <c r="I17924" s="38"/>
      <c r="J17924" s="38">
        <v>0.71434335601267251</v>
      </c>
      <c r="K17924" s="38">
        <v>0.37455874250235133</v>
      </c>
      <c r="L17924" s="38"/>
      <c r="M17924" s="38">
        <v>9.2577822670497106E-2</v>
      </c>
      <c r="N17924" s="38"/>
      <c r="O17924" s="38"/>
      <c r="P17924" s="800">
        <v>0.2764752944106732</v>
      </c>
      <c r="AN17924" s="777" t="s">
        <v>2</v>
      </c>
    </row>
    <row r="17925" spans="2:40">
      <c r="B17925" s="149">
        <v>17855</v>
      </c>
      <c r="C17925" s="38">
        <v>0.40448274157515873</v>
      </c>
      <c r="D17925" s="38"/>
      <c r="E17925" s="38">
        <v>0.7470960847116922</v>
      </c>
      <c r="F17925" s="38"/>
      <c r="G17925" s="38"/>
      <c r="H17925" s="38">
        <v>0.10523660051226232</v>
      </c>
      <c r="I17925" s="38">
        <v>0.48976171147413089</v>
      </c>
      <c r="J17925" s="38"/>
      <c r="K17925" s="38">
        <v>0.9751520502270471</v>
      </c>
      <c r="L17925" s="38"/>
      <c r="M17925" s="38">
        <v>1.1888814675346051</v>
      </c>
      <c r="N17925" s="38"/>
      <c r="O17925" s="38">
        <v>4.6625399062017757E-2</v>
      </c>
      <c r="P17925" s="800"/>
      <c r="AN17925" s="777" t="s">
        <v>2</v>
      </c>
    </row>
    <row r="17926" spans="2:40">
      <c r="B17926" s="149">
        <v>17856</v>
      </c>
      <c r="C17926" s="38"/>
      <c r="D17926" s="38">
        <v>1.2424878744044749</v>
      </c>
      <c r="E17926" s="38"/>
      <c r="F17926" s="38">
        <v>0.45728931162955633</v>
      </c>
      <c r="G17926" s="38"/>
      <c r="H17926" s="38">
        <v>0.42979003866342275</v>
      </c>
      <c r="I17926" s="38">
        <v>8.7637313406148151E-2</v>
      </c>
      <c r="J17926" s="38"/>
      <c r="K17926" s="38">
        <v>0.28967421448541159</v>
      </c>
      <c r="L17926" s="38"/>
      <c r="M17926" s="38">
        <v>0.7837127154017024</v>
      </c>
      <c r="N17926" s="38"/>
      <c r="O17926" s="38">
        <v>0.27112979601409648</v>
      </c>
      <c r="P17926" s="800"/>
      <c r="AN17926" s="777" t="s">
        <v>2</v>
      </c>
    </row>
    <row r="17927" spans="2:40">
      <c r="B17927" s="149">
        <v>17857</v>
      </c>
      <c r="C17927" s="38">
        <v>0.24222050245995611</v>
      </c>
      <c r="D17927" s="38"/>
      <c r="E17927" s="38"/>
      <c r="F17927" s="38">
        <v>0.21601893217485987</v>
      </c>
      <c r="G17927" s="38">
        <v>1.3287145498511128</v>
      </c>
      <c r="H17927" s="38"/>
      <c r="I17927" s="38"/>
      <c r="J17927" s="38">
        <v>0.12626914461144578</v>
      </c>
      <c r="K17927" s="38">
        <v>1.1262669298761372</v>
      </c>
      <c r="L17927" s="38"/>
      <c r="M17927" s="38">
        <v>0.84260113555349148</v>
      </c>
      <c r="N17927" s="38"/>
      <c r="O17927" s="38">
        <v>0.85416136867167602</v>
      </c>
      <c r="P17927" s="800"/>
      <c r="AN17927" s="777" t="s">
        <v>2</v>
      </c>
    </row>
    <row r="17928" spans="2:40">
      <c r="B17928" s="149">
        <v>17858</v>
      </c>
      <c r="C17928" s="38"/>
      <c r="D17928" s="38">
        <v>0.7146912028787783</v>
      </c>
      <c r="E17928" s="38">
        <v>0.32646427518055543</v>
      </c>
      <c r="F17928" s="38"/>
      <c r="G17928" s="38">
        <v>0.47196663781474057</v>
      </c>
      <c r="H17928" s="38"/>
      <c r="I17928" s="38">
        <v>0.77036351562185057</v>
      </c>
      <c r="J17928" s="38"/>
      <c r="K17928" s="38"/>
      <c r="L17928" s="38">
        <v>0.19127504448800733</v>
      </c>
      <c r="M17928" s="38"/>
      <c r="N17928" s="38">
        <v>0.15160403715609136</v>
      </c>
      <c r="O17928" s="38"/>
      <c r="P17928" s="800">
        <v>0.2310505583162247</v>
      </c>
      <c r="AN17928" s="777" t="s">
        <v>2</v>
      </c>
    </row>
    <row r="17929" spans="2:40">
      <c r="B17929" s="149">
        <v>17859</v>
      </c>
      <c r="C17929" s="38">
        <v>0.98247400918723182</v>
      </c>
      <c r="D17929" s="38"/>
      <c r="E17929" s="38">
        <v>0.88413704341179089</v>
      </c>
      <c r="F17929" s="38"/>
      <c r="G17929" s="38">
        <v>1.7241878393444601</v>
      </c>
      <c r="H17929" s="38"/>
      <c r="I17929" s="38">
        <v>0.46061886978979244</v>
      </c>
      <c r="J17929" s="38"/>
      <c r="K17929" s="38">
        <v>2.094380364415823</v>
      </c>
      <c r="L17929" s="38"/>
      <c r="M17929" s="38">
        <v>1.255460170618578</v>
      </c>
      <c r="N17929" s="38"/>
      <c r="O17929" s="38">
        <v>1.1216991355353647</v>
      </c>
      <c r="P17929" s="800"/>
      <c r="AN17929" s="777" t="s">
        <v>2</v>
      </c>
    </row>
    <row r="17930" spans="2:40">
      <c r="B17930" s="149">
        <v>17860</v>
      </c>
      <c r="C17930" s="38"/>
      <c r="D17930" s="38">
        <v>0.33092394260170638</v>
      </c>
      <c r="E17930" s="38">
        <v>0.7065561993905134</v>
      </c>
      <c r="F17930" s="38"/>
      <c r="G17930" s="38"/>
      <c r="H17930" s="38">
        <v>0.35126342769754548</v>
      </c>
      <c r="I17930" s="38"/>
      <c r="J17930" s="38">
        <v>0.27311143115969649</v>
      </c>
      <c r="K17930" s="38">
        <v>0.47011988228274387</v>
      </c>
      <c r="L17930" s="38"/>
      <c r="M17930" s="38"/>
      <c r="N17930" s="38">
        <v>5.9988301849580566E-2</v>
      </c>
      <c r="O17930" s="38"/>
      <c r="P17930" s="800">
        <v>0.29979319858957076</v>
      </c>
      <c r="AN17930" s="777" t="s">
        <v>2</v>
      </c>
    </row>
    <row r="17931" spans="2:40">
      <c r="B17931" s="149">
        <v>17861</v>
      </c>
      <c r="C17931" s="38"/>
      <c r="D17931" s="38">
        <v>0.23741004531025947</v>
      </c>
      <c r="E17931" s="38"/>
      <c r="F17931" s="38">
        <v>0.16882365864344029</v>
      </c>
      <c r="G17931" s="38"/>
      <c r="H17931" s="38">
        <v>0.53954504524108338</v>
      </c>
      <c r="I17931" s="38"/>
      <c r="J17931" s="38">
        <v>0.30852968883392801</v>
      </c>
      <c r="K17931" s="38">
        <v>0.48142059071225168</v>
      </c>
      <c r="L17931" s="38"/>
      <c r="M17931" s="38"/>
      <c r="N17931" s="38">
        <v>0.96410889063518168</v>
      </c>
      <c r="O17931" s="38">
        <v>6.1098665963161242E-2</v>
      </c>
      <c r="P17931" s="800"/>
      <c r="AN17931" s="777" t="s">
        <v>2</v>
      </c>
    </row>
    <row r="17932" spans="2:40">
      <c r="B17932" s="149">
        <v>17862</v>
      </c>
      <c r="C17932" s="38"/>
      <c r="D17932" s="38">
        <v>3.344677579684275E-2</v>
      </c>
      <c r="E17932" s="38">
        <v>0.4881494781268943</v>
      </c>
      <c r="F17932" s="38"/>
      <c r="G17932" s="38"/>
      <c r="H17932" s="38">
        <v>0.1645975990697354</v>
      </c>
      <c r="I17932" s="38">
        <v>0.3513072369448878</v>
      </c>
      <c r="J17932" s="38"/>
      <c r="K17932" s="38"/>
      <c r="L17932" s="38">
        <v>0.36613205852623215</v>
      </c>
      <c r="M17932" s="38">
        <v>0.65810275125571926</v>
      </c>
      <c r="N17932" s="38"/>
      <c r="O17932" s="38"/>
      <c r="P17932" s="800">
        <v>0.47136948276799462</v>
      </c>
      <c r="AN17932" s="777" t="s">
        <v>2</v>
      </c>
    </row>
    <row r="17933" spans="2:40">
      <c r="B17933" s="149">
        <v>17863</v>
      </c>
      <c r="C17933" s="38">
        <v>0.37903432218604921</v>
      </c>
      <c r="D17933" s="38"/>
      <c r="E17933" s="38">
        <v>0.6615080331991684</v>
      </c>
      <c r="F17933" s="38"/>
      <c r="G17933" s="38">
        <v>0.49110248203555407</v>
      </c>
      <c r="H17933" s="38"/>
      <c r="I17933" s="38">
        <v>7.678563950511394E-2</v>
      </c>
      <c r="J17933" s="38"/>
      <c r="K17933" s="38">
        <v>0.45976298950232736</v>
      </c>
      <c r="L17933" s="38"/>
      <c r="M17933" s="38">
        <v>0.33990591364713801</v>
      </c>
      <c r="N17933" s="38"/>
      <c r="O17933" s="38">
        <v>1.305835932057422</v>
      </c>
      <c r="P17933" s="800"/>
      <c r="AN17933" s="777" t="s">
        <v>2</v>
      </c>
    </row>
    <row r="17934" spans="2:40">
      <c r="B17934" s="149">
        <v>17864</v>
      </c>
      <c r="C17934" s="38">
        <v>0.33242182918840935</v>
      </c>
      <c r="D17934" s="38"/>
      <c r="E17934" s="38">
        <v>0.87489693320988671</v>
      </c>
      <c r="F17934" s="38"/>
      <c r="G17934" s="38">
        <v>0.50923164321249648</v>
      </c>
      <c r="H17934" s="38"/>
      <c r="I17934" s="38">
        <v>0.90894270489877171</v>
      </c>
      <c r="J17934" s="38"/>
      <c r="K17934" s="38">
        <v>0.34157712685512515</v>
      </c>
      <c r="L17934" s="38"/>
      <c r="M17934" s="38"/>
      <c r="N17934" s="38">
        <v>2.2574559891998663E-2</v>
      </c>
      <c r="O17934" s="38">
        <v>1.2698242391112817</v>
      </c>
      <c r="P17934" s="800"/>
      <c r="AN17934" s="777" t="s">
        <v>2</v>
      </c>
    </row>
    <row r="17935" spans="2:40">
      <c r="B17935" s="149">
        <v>17865</v>
      </c>
      <c r="C17935" s="38">
        <v>1.7558765112512278</v>
      </c>
      <c r="D17935" s="38"/>
      <c r="E17935" s="38">
        <v>2.355895880624848</v>
      </c>
      <c r="F17935" s="38"/>
      <c r="G17935" s="38">
        <v>2.518956659772547</v>
      </c>
      <c r="H17935" s="38"/>
      <c r="I17935" s="38">
        <v>1.1288357328947658</v>
      </c>
      <c r="J17935" s="38"/>
      <c r="K17935" s="38">
        <v>2.607197506566699</v>
      </c>
      <c r="L17935" s="38"/>
      <c r="M17935" s="38">
        <v>2.2221393145693797</v>
      </c>
      <c r="N17935" s="38"/>
      <c r="O17935" s="38">
        <v>3.0264689668921516</v>
      </c>
      <c r="P17935" s="800"/>
      <c r="AN17935" s="777" t="s">
        <v>2</v>
      </c>
    </row>
    <row r="17936" spans="2:40">
      <c r="B17936" s="149">
        <v>17866</v>
      </c>
      <c r="C17936" s="38">
        <v>1.2594088126321792</v>
      </c>
      <c r="D17936" s="38"/>
      <c r="E17936" s="38">
        <v>1.3240065635004392</v>
      </c>
      <c r="F17936" s="38"/>
      <c r="G17936" s="38">
        <v>0.43940162073607181</v>
      </c>
      <c r="H17936" s="38"/>
      <c r="I17936" s="38">
        <v>1.1577968419348554</v>
      </c>
      <c r="J17936" s="38"/>
      <c r="K17936" s="38">
        <v>1.0265190571234508</v>
      </c>
      <c r="L17936" s="38"/>
      <c r="M17936" s="38">
        <v>1.4814032076554335</v>
      </c>
      <c r="N17936" s="38"/>
      <c r="O17936" s="38">
        <v>0.41508643630412317</v>
      </c>
      <c r="P17936" s="800"/>
      <c r="AN17936" s="777" t="s">
        <v>2</v>
      </c>
    </row>
    <row r="17937" spans="2:40">
      <c r="B17937" s="149">
        <v>17867</v>
      </c>
      <c r="C17937" s="38">
        <v>0.11523361765331269</v>
      </c>
      <c r="D17937" s="38"/>
      <c r="E17937" s="38"/>
      <c r="F17937" s="38">
        <v>1.2753514651612395E-2</v>
      </c>
      <c r="G17937" s="38">
        <v>0.39422981202369956</v>
      </c>
      <c r="H17937" s="38"/>
      <c r="I17937" s="38"/>
      <c r="J17937" s="38">
        <v>0.60511341967451182</v>
      </c>
      <c r="K17937" s="38"/>
      <c r="L17937" s="38">
        <v>0.1314235491413627</v>
      </c>
      <c r="M17937" s="38">
        <v>0.18539737253006466</v>
      </c>
      <c r="N17937" s="38"/>
      <c r="O17937" s="38">
        <v>0.24365578005625013</v>
      </c>
      <c r="P17937" s="800"/>
      <c r="AN17937" s="777" t="s">
        <v>2</v>
      </c>
    </row>
    <row r="17938" spans="2:40">
      <c r="B17938" s="149">
        <v>17868</v>
      </c>
      <c r="C17938" s="38"/>
      <c r="D17938" s="38">
        <v>1.7493817613382459</v>
      </c>
      <c r="E17938" s="38"/>
      <c r="F17938" s="38">
        <v>1.1673450414556743</v>
      </c>
      <c r="G17938" s="38"/>
      <c r="H17938" s="38">
        <v>2.1410260845306461</v>
      </c>
      <c r="I17938" s="38"/>
      <c r="J17938" s="38">
        <v>0.30738638999618623</v>
      </c>
      <c r="K17938" s="38"/>
      <c r="L17938" s="38">
        <v>0.98600100707288241</v>
      </c>
      <c r="M17938" s="38"/>
      <c r="N17938" s="38">
        <v>1.7491326730193586</v>
      </c>
      <c r="O17938" s="38"/>
      <c r="P17938" s="800">
        <v>0.52435183282039544</v>
      </c>
      <c r="AN17938" s="777" t="s">
        <v>2</v>
      </c>
    </row>
    <row r="17939" spans="2:40">
      <c r="B17939" s="149">
        <v>17869</v>
      </c>
      <c r="C17939" s="38">
        <v>0.15648805274459807</v>
      </c>
      <c r="D17939" s="38"/>
      <c r="E17939" s="38">
        <v>0.37249955091254661</v>
      </c>
      <c r="F17939" s="38"/>
      <c r="G17939" s="38">
        <v>0.30156413082369732</v>
      </c>
      <c r="H17939" s="38"/>
      <c r="I17939" s="38">
        <v>0.42787775153715635</v>
      </c>
      <c r="J17939" s="38"/>
      <c r="K17939" s="38">
        <v>0.35641221834834141</v>
      </c>
      <c r="L17939" s="38"/>
      <c r="M17939" s="38">
        <v>0.37281866888804077</v>
      </c>
      <c r="N17939" s="38"/>
      <c r="O17939" s="38">
        <v>1.5612377469391803</v>
      </c>
      <c r="P17939" s="800"/>
      <c r="AN17939" s="777" t="s">
        <v>2</v>
      </c>
    </row>
    <row r="17940" spans="2:40">
      <c r="B17940" s="149">
        <v>17870</v>
      </c>
      <c r="C17940" s="38">
        <v>1.2684496855603042</v>
      </c>
      <c r="D17940" s="38"/>
      <c r="E17940" s="38">
        <v>1.3455744354205712</v>
      </c>
      <c r="F17940" s="38"/>
      <c r="G17940" s="38">
        <v>0.41959988754034827</v>
      </c>
      <c r="H17940" s="38"/>
      <c r="I17940" s="38">
        <v>0.51608500507195143</v>
      </c>
      <c r="J17940" s="38"/>
      <c r="K17940" s="38"/>
      <c r="L17940" s="38">
        <v>2.9405183375486667E-2</v>
      </c>
      <c r="M17940" s="38">
        <v>1.137581375677156</v>
      </c>
      <c r="N17940" s="38"/>
      <c r="O17940" s="38">
        <v>0.3789657317586882</v>
      </c>
      <c r="P17940" s="800"/>
      <c r="AN17940" s="777" t="s">
        <v>2</v>
      </c>
    </row>
    <row r="17941" spans="2:40">
      <c r="B17941" s="149">
        <v>17871</v>
      </c>
      <c r="C17941" s="38">
        <v>0.93988160161410772</v>
      </c>
      <c r="D17941" s="38"/>
      <c r="E17941" s="38">
        <v>1.0531731705659895</v>
      </c>
      <c r="F17941" s="38"/>
      <c r="G17941" s="38">
        <v>1.1449244646472505</v>
      </c>
      <c r="H17941" s="38"/>
      <c r="I17941" s="38">
        <v>0.54803503611995763</v>
      </c>
      <c r="J17941" s="38"/>
      <c r="K17941" s="38">
        <v>0.70968475988973856</v>
      </c>
      <c r="L17941" s="38"/>
      <c r="M17941" s="38">
        <v>1.5017853169728639</v>
      </c>
      <c r="N17941" s="38"/>
      <c r="O17941" s="38">
        <v>1.856999220225952</v>
      </c>
      <c r="P17941" s="800"/>
      <c r="AN17941" s="777" t="s">
        <v>2</v>
      </c>
    </row>
    <row r="17942" spans="2:40">
      <c r="B17942" s="149">
        <v>17872</v>
      </c>
      <c r="C17942" s="38">
        <v>0.19648468484293674</v>
      </c>
      <c r="D17942" s="38"/>
      <c r="E17942" s="38">
        <v>0.51277600994442518</v>
      </c>
      <c r="F17942" s="38"/>
      <c r="G17942" s="38"/>
      <c r="H17942" s="38">
        <v>0.61630374926112064</v>
      </c>
      <c r="I17942" s="38"/>
      <c r="J17942" s="38">
        <v>0.10329339028816338</v>
      </c>
      <c r="K17942" s="38"/>
      <c r="L17942" s="38">
        <v>2.1954045678117255E-2</v>
      </c>
      <c r="M17942" s="38">
        <v>0.30783535667552053</v>
      </c>
      <c r="N17942" s="38"/>
      <c r="O17942" s="38">
        <v>0.17850296459946094</v>
      </c>
      <c r="P17942" s="800"/>
      <c r="AN17942" s="777" t="s">
        <v>2</v>
      </c>
    </row>
    <row r="17943" spans="2:40">
      <c r="B17943" s="149">
        <v>17873</v>
      </c>
      <c r="C17943" s="38"/>
      <c r="D17943" s="38">
        <v>2.5224999824605714</v>
      </c>
      <c r="E17943" s="38"/>
      <c r="F17943" s="38">
        <v>1.6483988992870753</v>
      </c>
      <c r="G17943" s="38"/>
      <c r="H17943" s="38">
        <v>2.103651830432093</v>
      </c>
      <c r="I17943" s="38"/>
      <c r="J17943" s="38">
        <v>1.732264825378226</v>
      </c>
      <c r="K17943" s="38"/>
      <c r="L17943" s="38">
        <v>2.2110409469037635</v>
      </c>
      <c r="M17943" s="38"/>
      <c r="N17943" s="38">
        <v>2.3619315561183591</v>
      </c>
      <c r="O17943" s="38"/>
      <c r="P17943" s="800">
        <v>2.0918669686755651</v>
      </c>
      <c r="AN17943" s="777" t="s">
        <v>2</v>
      </c>
    </row>
    <row r="17944" spans="2:40">
      <c r="B17944" s="149">
        <v>17874</v>
      </c>
      <c r="C17944" s="38"/>
      <c r="D17944" s="38">
        <v>0.76331751674534432</v>
      </c>
      <c r="E17944" s="38">
        <v>0.41275835571366748</v>
      </c>
      <c r="F17944" s="38"/>
      <c r="G17944" s="38">
        <v>0.21081349296140395</v>
      </c>
      <c r="H17944" s="38"/>
      <c r="I17944" s="38">
        <v>1.264450713771301</v>
      </c>
      <c r="J17944" s="38"/>
      <c r="K17944" s="38">
        <v>0.10478381837441769</v>
      </c>
      <c r="L17944" s="38"/>
      <c r="M17944" s="38">
        <v>0.6923982571837789</v>
      </c>
      <c r="N17944" s="38"/>
      <c r="O17944" s="38"/>
      <c r="P17944" s="800">
        <v>7.6405844646100368E-2</v>
      </c>
      <c r="AN17944" s="777" t="s">
        <v>2</v>
      </c>
    </row>
    <row r="17945" spans="2:40">
      <c r="B17945" s="149">
        <v>17875</v>
      </c>
      <c r="C17945" s="38">
        <v>0.72674719971116331</v>
      </c>
      <c r="D17945" s="38"/>
      <c r="E17945" s="38"/>
      <c r="F17945" s="38">
        <v>0.95289885075892811</v>
      </c>
      <c r="G17945" s="38">
        <v>0.94430967721938885</v>
      </c>
      <c r="H17945" s="38"/>
      <c r="I17945" s="38">
        <v>0.74874644353476527</v>
      </c>
      <c r="J17945" s="38"/>
      <c r="K17945" s="38">
        <v>0.83230757873142591</v>
      </c>
      <c r="L17945" s="38"/>
      <c r="M17945" s="38">
        <v>0.63626104737709865</v>
      </c>
      <c r="N17945" s="38"/>
      <c r="O17945" s="38">
        <v>0.34679728786095027</v>
      </c>
      <c r="P17945" s="800"/>
      <c r="AN17945" s="777" t="s">
        <v>2</v>
      </c>
    </row>
    <row r="17946" spans="2:40">
      <c r="B17946" s="149">
        <v>17876</v>
      </c>
      <c r="C17946" s="38">
        <v>0.7572851136794192</v>
      </c>
      <c r="D17946" s="38"/>
      <c r="E17946" s="38">
        <v>1.2751616052574914</v>
      </c>
      <c r="F17946" s="38"/>
      <c r="G17946" s="38">
        <v>1.4054385323743612</v>
      </c>
      <c r="H17946" s="38"/>
      <c r="I17946" s="38">
        <v>0.58316531728129317</v>
      </c>
      <c r="J17946" s="38"/>
      <c r="K17946" s="38">
        <v>1.3152038832121795</v>
      </c>
      <c r="L17946" s="38"/>
      <c r="M17946" s="38">
        <v>0.13265796605283003</v>
      </c>
      <c r="N17946" s="38"/>
      <c r="O17946" s="38">
        <v>1.8491970334355867</v>
      </c>
      <c r="P17946" s="800"/>
      <c r="AN17946" s="777" t="s">
        <v>2</v>
      </c>
    </row>
    <row r="17947" spans="2:40">
      <c r="B17947" s="149">
        <v>17877</v>
      </c>
      <c r="C17947" s="38">
        <v>0.70105048134020176</v>
      </c>
      <c r="D17947" s="38"/>
      <c r="E17947" s="38">
        <v>0.76897054807454535</v>
      </c>
      <c r="F17947" s="38"/>
      <c r="G17947" s="38">
        <v>0.76479832226350264</v>
      </c>
      <c r="H17947" s="38"/>
      <c r="I17947" s="38"/>
      <c r="J17947" s="38">
        <v>0.17101649422631379</v>
      </c>
      <c r="K17947" s="38">
        <v>0.4172849388815989</v>
      </c>
      <c r="L17947" s="38"/>
      <c r="M17947" s="38">
        <v>0.53507994785097068</v>
      </c>
      <c r="N17947" s="38"/>
      <c r="O17947" s="38">
        <v>0.83243277103331492</v>
      </c>
      <c r="P17947" s="800"/>
      <c r="AN17947" s="777" t="s">
        <v>2</v>
      </c>
    </row>
    <row r="17948" spans="2:40">
      <c r="B17948" s="149">
        <v>17878</v>
      </c>
      <c r="C17948" s="38"/>
      <c r="D17948" s="38">
        <v>1.5824619637170665</v>
      </c>
      <c r="E17948" s="38"/>
      <c r="F17948" s="38">
        <v>1.0197323451071483</v>
      </c>
      <c r="G17948" s="38"/>
      <c r="H17948" s="38">
        <v>0.80128294830099367</v>
      </c>
      <c r="I17948" s="38"/>
      <c r="J17948" s="38">
        <v>1.3088660709179376</v>
      </c>
      <c r="K17948" s="38"/>
      <c r="L17948" s="38">
        <v>0.63148077830292548</v>
      </c>
      <c r="M17948" s="38"/>
      <c r="N17948" s="38">
        <v>1.2071867918509211</v>
      </c>
      <c r="O17948" s="38"/>
      <c r="P17948" s="800">
        <v>2.0411060698201569</v>
      </c>
      <c r="AN17948" s="777" t="s">
        <v>2</v>
      </c>
    </row>
    <row r="17949" spans="2:40">
      <c r="B17949" s="149">
        <v>17879</v>
      </c>
      <c r="C17949" s="38">
        <v>0.30182927475468008</v>
      </c>
      <c r="D17949" s="38"/>
      <c r="E17949" s="38"/>
      <c r="F17949" s="38">
        <v>0.76073626890254364</v>
      </c>
      <c r="G17949" s="38">
        <v>0.46911267743055346</v>
      </c>
      <c r="H17949" s="38"/>
      <c r="I17949" s="38"/>
      <c r="J17949" s="38">
        <v>0.6689842654904925</v>
      </c>
      <c r="K17949" s="38">
        <v>0.20774114472655064</v>
      </c>
      <c r="L17949" s="38"/>
      <c r="M17949" s="38">
        <v>0.10501468473348224</v>
      </c>
      <c r="N17949" s="38"/>
      <c r="O17949" s="38">
        <v>0.3334472788150698</v>
      </c>
      <c r="P17949" s="800"/>
      <c r="AN17949" s="777" t="s">
        <v>2</v>
      </c>
    </row>
    <row r="17950" spans="2:40">
      <c r="B17950" s="149">
        <v>17880</v>
      </c>
      <c r="C17950" s="38"/>
      <c r="D17950" s="38">
        <v>0.60430425256775588</v>
      </c>
      <c r="E17950" s="38"/>
      <c r="F17950" s="38">
        <v>0.58850736392783731</v>
      </c>
      <c r="G17950" s="38">
        <v>0.29292949552547976</v>
      </c>
      <c r="H17950" s="38"/>
      <c r="I17950" s="38"/>
      <c r="J17950" s="38">
        <v>1.1569710625757579</v>
      </c>
      <c r="K17950" s="38"/>
      <c r="L17950" s="38">
        <v>0.39166162852050951</v>
      </c>
      <c r="M17950" s="38"/>
      <c r="N17950" s="38">
        <v>0.55473889263812126</v>
      </c>
      <c r="O17950" s="38"/>
      <c r="P17950" s="800">
        <v>7.5333418655155179E-2</v>
      </c>
      <c r="AN17950" s="777" t="s">
        <v>2</v>
      </c>
    </row>
    <row r="17951" spans="2:40">
      <c r="B17951" s="149">
        <v>17881</v>
      </c>
      <c r="C17951" s="38"/>
      <c r="D17951" s="38">
        <v>0.25597844766027772</v>
      </c>
      <c r="E17951" s="38"/>
      <c r="F17951" s="38">
        <v>0.78174324943360463</v>
      </c>
      <c r="G17951" s="38"/>
      <c r="H17951" s="38">
        <v>0.18135090880406746</v>
      </c>
      <c r="I17951" s="38">
        <v>0.4449373781671071</v>
      </c>
      <c r="J17951" s="38"/>
      <c r="K17951" s="38">
        <v>0.55863312435109769</v>
      </c>
      <c r="L17951" s="38"/>
      <c r="M17951" s="38">
        <v>0.49894474003408135</v>
      </c>
      <c r="N17951" s="38"/>
      <c r="O17951" s="38">
        <v>0.22306896964619474</v>
      </c>
      <c r="P17951" s="800"/>
      <c r="AN17951" s="777" t="s">
        <v>2</v>
      </c>
    </row>
    <row r="17952" spans="2:40">
      <c r="B17952" s="149">
        <v>17882</v>
      </c>
      <c r="C17952" s="38"/>
      <c r="D17952" s="38">
        <v>1.0415258019221032</v>
      </c>
      <c r="E17952" s="38"/>
      <c r="F17952" s="38">
        <v>0.18698804069963695</v>
      </c>
      <c r="G17952" s="38">
        <v>6.375143012994639E-3</v>
      </c>
      <c r="H17952" s="38"/>
      <c r="I17952" s="38">
        <v>0.94255346865017275</v>
      </c>
      <c r="J17952" s="38"/>
      <c r="K17952" s="38"/>
      <c r="L17952" s="38">
        <v>0.30490261412671271</v>
      </c>
      <c r="M17952" s="38"/>
      <c r="N17952" s="38">
        <v>1.1000674590306987</v>
      </c>
      <c r="O17952" s="38"/>
      <c r="P17952" s="800">
        <v>0.58053977556936509</v>
      </c>
      <c r="AN17952" s="777" t="s">
        <v>2</v>
      </c>
    </row>
    <row r="17953" spans="2:40">
      <c r="B17953" s="149">
        <v>17883</v>
      </c>
      <c r="C17953" s="38"/>
      <c r="D17953" s="38">
        <v>0.2162151350845935</v>
      </c>
      <c r="E17953" s="38"/>
      <c r="F17953" s="38">
        <v>0.58969182432601197</v>
      </c>
      <c r="G17953" s="38"/>
      <c r="H17953" s="38">
        <v>0.85445694597958921</v>
      </c>
      <c r="I17953" s="38">
        <v>0.50750484187674239</v>
      </c>
      <c r="J17953" s="38"/>
      <c r="K17953" s="38"/>
      <c r="L17953" s="38">
        <v>0.51151705624694233</v>
      </c>
      <c r="M17953" s="38">
        <v>0.63126824573623797</v>
      </c>
      <c r="N17953" s="38"/>
      <c r="O17953" s="38"/>
      <c r="P17953" s="800">
        <v>0.45708960589996778</v>
      </c>
      <c r="AN17953" s="777" t="s">
        <v>2</v>
      </c>
    </row>
    <row r="17954" spans="2:40">
      <c r="B17954" s="149">
        <v>17884</v>
      </c>
      <c r="C17954" s="38">
        <v>0.45004101017990106</v>
      </c>
      <c r="D17954" s="38"/>
      <c r="E17954" s="38">
        <v>1.0939427075547332</v>
      </c>
      <c r="F17954" s="38"/>
      <c r="G17954" s="38">
        <v>1.2025322971273096</v>
      </c>
      <c r="H17954" s="38"/>
      <c r="I17954" s="38">
        <v>1.2589749945549504</v>
      </c>
      <c r="J17954" s="38"/>
      <c r="K17954" s="38">
        <v>0.39094448154705647</v>
      </c>
      <c r="L17954" s="38"/>
      <c r="M17954" s="38">
        <v>0.2787145133495823</v>
      </c>
      <c r="N17954" s="38"/>
      <c r="O17954" s="38">
        <v>1.3309092429870475</v>
      </c>
      <c r="P17954" s="800"/>
      <c r="AN17954" s="777" t="s">
        <v>2</v>
      </c>
    </row>
    <row r="17955" spans="2:40">
      <c r="B17955" s="149">
        <v>17885</v>
      </c>
      <c r="C17955" s="38">
        <v>0.55385413008028206</v>
      </c>
      <c r="D17955" s="38"/>
      <c r="E17955" s="38">
        <v>1.37151490674872</v>
      </c>
      <c r="F17955" s="38"/>
      <c r="G17955" s="38"/>
      <c r="H17955" s="38">
        <v>2.4719465393808239E-2</v>
      </c>
      <c r="I17955" s="38">
        <v>0.61878484983976134</v>
      </c>
      <c r="J17955" s="38"/>
      <c r="K17955" s="38">
        <v>1.0259509781910656</v>
      </c>
      <c r="L17955" s="38"/>
      <c r="M17955" s="38"/>
      <c r="N17955" s="38">
        <v>0.55891871860944276</v>
      </c>
      <c r="O17955" s="38">
        <v>0.38842853683495498</v>
      </c>
      <c r="P17955" s="800"/>
      <c r="AN17955" s="777" t="s">
        <v>2</v>
      </c>
    </row>
    <row r="17956" spans="2:40">
      <c r="B17956" s="149">
        <v>17886</v>
      </c>
      <c r="C17956" s="38">
        <v>0.11579237483205736</v>
      </c>
      <c r="D17956" s="38"/>
      <c r="E17956" s="38"/>
      <c r="F17956" s="38">
        <v>1.010716385704481</v>
      </c>
      <c r="G17956" s="38"/>
      <c r="H17956" s="38">
        <v>0.41029147791586368</v>
      </c>
      <c r="I17956" s="38"/>
      <c r="J17956" s="38">
        <v>0.57705506642317739</v>
      </c>
      <c r="K17956" s="38"/>
      <c r="L17956" s="38">
        <v>0.20533915553853432</v>
      </c>
      <c r="M17956" s="38"/>
      <c r="N17956" s="38">
        <v>0.95781264126763832</v>
      </c>
      <c r="O17956" s="38"/>
      <c r="P17956" s="800">
        <v>0.51106606478232375</v>
      </c>
      <c r="AN17956" s="777" t="s">
        <v>2</v>
      </c>
    </row>
    <row r="17957" spans="2:40">
      <c r="B17957" s="149">
        <v>17887</v>
      </c>
      <c r="C17957" s="38">
        <v>0.88480743698191522</v>
      </c>
      <c r="D17957" s="38"/>
      <c r="E17957" s="38">
        <v>0.3297542632645597</v>
      </c>
      <c r="F17957" s="38"/>
      <c r="G17957" s="38">
        <v>1.6762819800358082</v>
      </c>
      <c r="H17957" s="38"/>
      <c r="I17957" s="38">
        <v>0.41284132079944286</v>
      </c>
      <c r="J17957" s="38"/>
      <c r="K17957" s="38"/>
      <c r="L17957" s="38">
        <v>0.10626893607610773</v>
      </c>
      <c r="M17957" s="38"/>
      <c r="N17957" s="38">
        <v>0.19943269188269616</v>
      </c>
      <c r="O17957" s="38"/>
      <c r="P17957" s="800">
        <v>0.31894811757151298</v>
      </c>
      <c r="AN17957" s="777" t="s">
        <v>2</v>
      </c>
    </row>
    <row r="17958" spans="2:40">
      <c r="B17958" s="149">
        <v>17888</v>
      </c>
      <c r="C17958" s="38">
        <v>1.7936026187725138</v>
      </c>
      <c r="D17958" s="38"/>
      <c r="E17958" s="38">
        <v>2.0589480768611108</v>
      </c>
      <c r="F17958" s="38"/>
      <c r="G17958" s="38">
        <v>0.37263608977765184</v>
      </c>
      <c r="H17958" s="38"/>
      <c r="I17958" s="38">
        <v>1.1082871742341327</v>
      </c>
      <c r="J17958" s="38"/>
      <c r="K17958" s="38">
        <v>2.0581377033097343</v>
      </c>
      <c r="L17958" s="38"/>
      <c r="M17958" s="38">
        <v>1.4659817936067023</v>
      </c>
      <c r="N17958" s="38"/>
      <c r="O17958" s="38">
        <v>1.8216517973212549</v>
      </c>
      <c r="P17958" s="800"/>
      <c r="AN17958" s="777" t="s">
        <v>2</v>
      </c>
    </row>
    <row r="17959" spans="2:40">
      <c r="B17959" s="149">
        <v>17889</v>
      </c>
      <c r="C17959" s="38"/>
      <c r="D17959" s="38">
        <v>0.24623887089708532</v>
      </c>
      <c r="E17959" s="38"/>
      <c r="F17959" s="38">
        <v>1.5239791076918541</v>
      </c>
      <c r="G17959" s="38"/>
      <c r="H17959" s="38">
        <v>1.7516411763339728</v>
      </c>
      <c r="I17959" s="38"/>
      <c r="J17959" s="38">
        <v>0.94614725406500855</v>
      </c>
      <c r="K17959" s="38"/>
      <c r="L17959" s="38">
        <v>1.7143304075983643</v>
      </c>
      <c r="M17959" s="38"/>
      <c r="N17959" s="38">
        <v>0.25216972625504763</v>
      </c>
      <c r="O17959" s="38"/>
      <c r="P17959" s="800">
        <v>1.251768028812124</v>
      </c>
      <c r="AN17959" s="777" t="s">
        <v>2</v>
      </c>
    </row>
    <row r="17960" spans="2:40">
      <c r="B17960" s="149">
        <v>17890</v>
      </c>
      <c r="C17960" s="38">
        <v>1.5509231391341127</v>
      </c>
      <c r="D17960" s="38"/>
      <c r="E17960" s="38">
        <v>1.9032313619502661</v>
      </c>
      <c r="F17960" s="38"/>
      <c r="G17960" s="38">
        <v>0.64379589401851622</v>
      </c>
      <c r="H17960" s="38"/>
      <c r="I17960" s="38">
        <v>0.81456515167203025</v>
      </c>
      <c r="J17960" s="38"/>
      <c r="K17960" s="38">
        <v>1.3900267502722898</v>
      </c>
      <c r="L17960" s="38"/>
      <c r="M17960" s="38">
        <v>1.5529553895637478</v>
      </c>
      <c r="N17960" s="38"/>
      <c r="O17960" s="38">
        <v>1.4768077205951844</v>
      </c>
      <c r="P17960" s="800"/>
      <c r="AN17960" s="777" t="s">
        <v>2</v>
      </c>
    </row>
    <row r="17961" spans="2:40">
      <c r="B17961" s="149">
        <v>17891</v>
      </c>
      <c r="C17961" s="38">
        <v>0.30491414324895966</v>
      </c>
      <c r="D17961" s="38"/>
      <c r="E17961" s="38">
        <v>0.78568185418662984</v>
      </c>
      <c r="F17961" s="38"/>
      <c r="G17961" s="38">
        <v>1.1511964277546545</v>
      </c>
      <c r="H17961" s="38"/>
      <c r="I17961" s="38">
        <v>1.1065566288469249</v>
      </c>
      <c r="J17961" s="38"/>
      <c r="K17961" s="38"/>
      <c r="L17961" s="38">
        <v>6.7715177236521082E-2</v>
      </c>
      <c r="M17961" s="38">
        <v>5.8107513953774982E-2</v>
      </c>
      <c r="N17961" s="38"/>
      <c r="O17961" s="38">
        <v>1.5382530813129711</v>
      </c>
      <c r="P17961" s="800"/>
      <c r="AN17961" s="777" t="s">
        <v>2</v>
      </c>
    </row>
    <row r="17962" spans="2:40">
      <c r="B17962" s="149">
        <v>17892</v>
      </c>
      <c r="C17962" s="38">
        <v>1.7146876313274953E-2</v>
      </c>
      <c r="D17962" s="38"/>
      <c r="E17962" s="38"/>
      <c r="F17962" s="38">
        <v>0.80007615383639963</v>
      </c>
      <c r="G17962" s="38"/>
      <c r="H17962" s="38">
        <v>0.73133267873219243</v>
      </c>
      <c r="I17962" s="38">
        <v>1.0917661539782886</v>
      </c>
      <c r="J17962" s="38"/>
      <c r="K17962" s="38"/>
      <c r="L17962" s="38">
        <v>0.27517504059915876</v>
      </c>
      <c r="M17962" s="38">
        <v>0.12505484748739573</v>
      </c>
      <c r="N17962" s="38"/>
      <c r="O17962" s="38">
        <v>0.69028244958510487</v>
      </c>
      <c r="P17962" s="800"/>
      <c r="AN17962" s="777" t="s">
        <v>2</v>
      </c>
    </row>
    <row r="17963" spans="2:40">
      <c r="B17963" s="149">
        <v>17893</v>
      </c>
      <c r="C17963" s="38"/>
      <c r="D17963" s="38">
        <v>2.0025995694492695</v>
      </c>
      <c r="E17963" s="38"/>
      <c r="F17963" s="38">
        <v>3.1384803982040039</v>
      </c>
      <c r="G17963" s="38"/>
      <c r="H17963" s="38">
        <v>2.579425439816275</v>
      </c>
      <c r="I17963" s="38"/>
      <c r="J17963" s="38">
        <v>3.2092997613458527</v>
      </c>
      <c r="K17963" s="38"/>
      <c r="L17963" s="38">
        <v>3.1155109697971719</v>
      </c>
      <c r="M17963" s="38"/>
      <c r="N17963" s="38">
        <v>2.5546731301447165</v>
      </c>
      <c r="O17963" s="38"/>
      <c r="P17963" s="800">
        <v>3.6590690827832026</v>
      </c>
      <c r="AN17963" s="777" t="s">
        <v>2</v>
      </c>
    </row>
    <row r="17964" spans="2:40">
      <c r="B17964" s="149">
        <v>17894</v>
      </c>
      <c r="C17964" s="38"/>
      <c r="D17964" s="38">
        <v>1.9367283882264901</v>
      </c>
      <c r="E17964" s="38"/>
      <c r="F17964" s="38">
        <v>1.959598313536776</v>
      </c>
      <c r="G17964" s="38"/>
      <c r="H17964" s="38">
        <v>2.0808880171317297</v>
      </c>
      <c r="I17964" s="38"/>
      <c r="J17964" s="38">
        <v>1.8339462324227127</v>
      </c>
      <c r="K17964" s="38"/>
      <c r="L17964" s="38">
        <v>2.9161337295309133</v>
      </c>
      <c r="M17964" s="38"/>
      <c r="N17964" s="38">
        <v>1.1303931992594485</v>
      </c>
      <c r="O17964" s="38"/>
      <c r="P17964" s="800">
        <v>2.0442198014523307</v>
      </c>
      <c r="AN17964" s="777" t="s">
        <v>2</v>
      </c>
    </row>
    <row r="17965" spans="2:40">
      <c r="B17965" s="149">
        <v>17895</v>
      </c>
      <c r="C17965" s="38"/>
      <c r="D17965" s="38">
        <v>1.0018006333068177</v>
      </c>
      <c r="E17965" s="38"/>
      <c r="F17965" s="38">
        <v>0.99954907937646287</v>
      </c>
      <c r="G17965" s="38"/>
      <c r="H17965" s="38">
        <v>0.1936535285272441</v>
      </c>
      <c r="I17965" s="38"/>
      <c r="J17965" s="38">
        <v>1.1908186419477167</v>
      </c>
      <c r="K17965" s="38"/>
      <c r="L17965" s="38">
        <v>0.49636580711974687</v>
      </c>
      <c r="M17965" s="38"/>
      <c r="N17965" s="38">
        <v>0.98944287517574869</v>
      </c>
      <c r="O17965" s="38"/>
      <c r="P17965" s="800">
        <v>0.65351599744723132</v>
      </c>
      <c r="AN17965" s="777" t="s">
        <v>2</v>
      </c>
    </row>
    <row r="17966" spans="2:40">
      <c r="B17966" s="149">
        <v>17896</v>
      </c>
      <c r="C17966" s="38">
        <v>1.0446236742443127</v>
      </c>
      <c r="D17966" s="38"/>
      <c r="E17966" s="38"/>
      <c r="F17966" s="38">
        <v>0.82900707764090564</v>
      </c>
      <c r="G17966" s="38">
        <v>1.4720147120411915</v>
      </c>
      <c r="H17966" s="38"/>
      <c r="I17966" s="38"/>
      <c r="J17966" s="38">
        <v>0.86250316103271174</v>
      </c>
      <c r="K17966" s="38">
        <v>0.19250504433542379</v>
      </c>
      <c r="L17966" s="38"/>
      <c r="M17966" s="38">
        <v>1.7759808238341675E-2</v>
      </c>
      <c r="N17966" s="38"/>
      <c r="O17966" s="38">
        <v>0.67233442919648068</v>
      </c>
      <c r="P17966" s="800"/>
      <c r="AN17966" s="777" t="s">
        <v>2</v>
      </c>
    </row>
    <row r="17967" spans="2:40">
      <c r="B17967" s="149">
        <v>17897</v>
      </c>
      <c r="C17967" s="38"/>
      <c r="D17967" s="38">
        <v>1.9212391073068353</v>
      </c>
      <c r="E17967" s="38"/>
      <c r="F17967" s="38">
        <v>1.8589482761546252</v>
      </c>
      <c r="G17967" s="38"/>
      <c r="H17967" s="38">
        <v>0.60377515923678304</v>
      </c>
      <c r="I17967" s="38"/>
      <c r="J17967" s="38">
        <v>1.2503230054661374</v>
      </c>
      <c r="K17967" s="38"/>
      <c r="L17967" s="38">
        <v>1.4203433199271449</v>
      </c>
      <c r="M17967" s="38"/>
      <c r="N17967" s="38">
        <v>1.9676270555790463</v>
      </c>
      <c r="O17967" s="38"/>
      <c r="P17967" s="800">
        <v>1.5402091712883519</v>
      </c>
      <c r="AN17967" s="777" t="s">
        <v>2</v>
      </c>
    </row>
    <row r="17968" spans="2:40">
      <c r="B17968" s="149">
        <v>17898</v>
      </c>
      <c r="C17968" s="38">
        <v>0.10570055921954152</v>
      </c>
      <c r="D17968" s="38"/>
      <c r="E17968" s="38">
        <v>0.20533783247986706</v>
      </c>
      <c r="F17968" s="38"/>
      <c r="G17968" s="38"/>
      <c r="H17968" s="38">
        <v>0.52931654647882542</v>
      </c>
      <c r="I17968" s="38"/>
      <c r="J17968" s="38">
        <v>0.50875343911484971</v>
      </c>
      <c r="K17968" s="38">
        <v>0.58542785960081367</v>
      </c>
      <c r="L17968" s="38"/>
      <c r="M17968" s="38"/>
      <c r="N17968" s="38">
        <v>0.27382763642638547</v>
      </c>
      <c r="O17968" s="38"/>
      <c r="P17968" s="800">
        <v>0.87709505242434227</v>
      </c>
      <c r="AN17968" s="777" t="s">
        <v>2</v>
      </c>
    </row>
    <row r="17969" spans="2:40">
      <c r="B17969" s="149">
        <v>17899</v>
      </c>
      <c r="C17969" s="38">
        <v>4.1677124403560217</v>
      </c>
      <c r="D17969" s="38"/>
      <c r="E17969" s="38">
        <v>3.146274754127099</v>
      </c>
      <c r="F17969" s="38"/>
      <c r="G17969" s="38">
        <v>3.5001860236095181</v>
      </c>
      <c r="H17969" s="38"/>
      <c r="I17969" s="38">
        <v>2.8247319894965828</v>
      </c>
      <c r="J17969" s="38"/>
      <c r="K17969" s="38">
        <v>2.9977589881768583</v>
      </c>
      <c r="L17969" s="38"/>
      <c r="M17969" s="38">
        <v>2.1283252119421689</v>
      </c>
      <c r="N17969" s="38"/>
      <c r="O17969" s="38">
        <v>3.1802687038440909</v>
      </c>
      <c r="P17969" s="800"/>
      <c r="AN17969" s="777" t="s">
        <v>2</v>
      </c>
    </row>
    <row r="17970" spans="2:40">
      <c r="B17970" s="149">
        <v>17900</v>
      </c>
      <c r="C17970" s="38"/>
      <c r="D17970" s="38">
        <v>1.2759424688346435</v>
      </c>
      <c r="E17970" s="38"/>
      <c r="F17970" s="38">
        <v>1.7124872660641333</v>
      </c>
      <c r="G17970" s="38"/>
      <c r="H17970" s="38">
        <v>1.1306933199024678</v>
      </c>
      <c r="I17970" s="38"/>
      <c r="J17970" s="38">
        <v>0.46894271873760268</v>
      </c>
      <c r="K17970" s="38"/>
      <c r="L17970" s="38">
        <v>1.5550367295055263</v>
      </c>
      <c r="M17970" s="38"/>
      <c r="N17970" s="38">
        <v>9.0268608692769425E-2</v>
      </c>
      <c r="O17970" s="38">
        <v>0.35146092857377892</v>
      </c>
      <c r="P17970" s="800"/>
      <c r="AN17970" s="777" t="s">
        <v>2</v>
      </c>
    </row>
    <row r="17971" spans="2:40">
      <c r="B17971" s="149">
        <v>17901</v>
      </c>
      <c r="C17971" s="38"/>
      <c r="D17971" s="38">
        <v>0.96119599040106685</v>
      </c>
      <c r="E17971" s="38"/>
      <c r="F17971" s="38">
        <v>1.2644974044327164</v>
      </c>
      <c r="G17971" s="38"/>
      <c r="H17971" s="38">
        <v>1.8433186045295509</v>
      </c>
      <c r="I17971" s="38"/>
      <c r="J17971" s="38">
        <v>1.3903629279405132</v>
      </c>
      <c r="K17971" s="38"/>
      <c r="L17971" s="38">
        <v>1.7647688063166287</v>
      </c>
      <c r="M17971" s="38"/>
      <c r="N17971" s="38">
        <v>1.5797669075326066</v>
      </c>
      <c r="O17971" s="38"/>
      <c r="P17971" s="800">
        <v>1.1586128511607894</v>
      </c>
      <c r="AN17971" s="777" t="s">
        <v>2</v>
      </c>
    </row>
    <row r="17972" spans="2:40">
      <c r="B17972" s="149">
        <v>17902</v>
      </c>
      <c r="C17972" s="38">
        <v>5.1216617778744457E-2</v>
      </c>
      <c r="D17972" s="38"/>
      <c r="E17972" s="38"/>
      <c r="F17972" s="38">
        <v>0.27998796203906706</v>
      </c>
      <c r="G17972" s="38"/>
      <c r="H17972" s="38">
        <v>0.52128050990324171</v>
      </c>
      <c r="I17972" s="38">
        <v>8.2213493542280219E-2</v>
      </c>
      <c r="J17972" s="38"/>
      <c r="K17972" s="38"/>
      <c r="L17972" s="38">
        <v>0.82013545416820532</v>
      </c>
      <c r="M17972" s="38">
        <v>0.73808296615387259</v>
      </c>
      <c r="N17972" s="38"/>
      <c r="O17972" s="38">
        <v>0.34341910099627226</v>
      </c>
      <c r="P17972" s="800"/>
      <c r="AN17972" s="777" t="s">
        <v>2</v>
      </c>
    </row>
    <row r="17973" spans="2:40">
      <c r="B17973" s="149">
        <v>17903</v>
      </c>
      <c r="C17973" s="38"/>
      <c r="D17973" s="38">
        <v>0.16507228739927696</v>
      </c>
      <c r="E17973" s="38">
        <v>1.0995477425392821</v>
      </c>
      <c r="F17973" s="38"/>
      <c r="G17973" s="38"/>
      <c r="H17973" s="38">
        <v>0.31286571340310004</v>
      </c>
      <c r="I17973" s="38">
        <v>0.84409865776283755</v>
      </c>
      <c r="J17973" s="38"/>
      <c r="K17973" s="38">
        <v>5.7694118324471515E-2</v>
      </c>
      <c r="L17973" s="38"/>
      <c r="M17973" s="38">
        <v>0.5710853375628302</v>
      </c>
      <c r="N17973" s="38"/>
      <c r="O17973" s="38">
        <v>0.23313314673142416</v>
      </c>
      <c r="P17973" s="800"/>
      <c r="AN17973" s="777" t="s">
        <v>2</v>
      </c>
    </row>
    <row r="17974" spans="2:40">
      <c r="B17974" s="149">
        <v>17904</v>
      </c>
      <c r="C17974" s="38"/>
      <c r="D17974" s="38">
        <v>1.2130337042791075</v>
      </c>
      <c r="E17974" s="38"/>
      <c r="F17974" s="38">
        <v>0.76176508193405446</v>
      </c>
      <c r="G17974" s="38"/>
      <c r="H17974" s="38">
        <v>1.107644208000667</v>
      </c>
      <c r="I17974" s="38"/>
      <c r="J17974" s="38">
        <v>0.90056178602716064</v>
      </c>
      <c r="K17974" s="38"/>
      <c r="L17974" s="38">
        <v>0.67630297711147347</v>
      </c>
      <c r="M17974" s="38"/>
      <c r="N17974" s="38">
        <v>1.7129161870641649</v>
      </c>
      <c r="O17974" s="38"/>
      <c r="P17974" s="800">
        <v>0.51610425269960691</v>
      </c>
      <c r="AN17974" s="777" t="s">
        <v>2</v>
      </c>
    </row>
    <row r="17975" spans="2:40">
      <c r="B17975" s="149">
        <v>17905</v>
      </c>
      <c r="C17975" s="38"/>
      <c r="D17975" s="38">
        <v>0.56545761583593335</v>
      </c>
      <c r="E17975" s="38"/>
      <c r="F17975" s="38">
        <v>1.1573073999756498</v>
      </c>
      <c r="G17975" s="38"/>
      <c r="H17975" s="38">
        <v>0.7824704613094311</v>
      </c>
      <c r="I17975" s="38"/>
      <c r="J17975" s="38">
        <v>0.53532435401104284</v>
      </c>
      <c r="K17975" s="38"/>
      <c r="L17975" s="38">
        <v>0.45335541407670216</v>
      </c>
      <c r="M17975" s="38"/>
      <c r="N17975" s="38">
        <v>0.99768017553902288</v>
      </c>
      <c r="O17975" s="38"/>
      <c r="P17975" s="800">
        <v>0.7165752000882738</v>
      </c>
      <c r="AN17975" s="777" t="s">
        <v>2</v>
      </c>
    </row>
    <row r="17976" spans="2:40">
      <c r="B17976" s="149">
        <v>17906</v>
      </c>
      <c r="C17976" s="38"/>
      <c r="D17976" s="38">
        <v>1.6898196885796162</v>
      </c>
      <c r="E17976" s="38"/>
      <c r="F17976" s="38">
        <v>0.75104155344646195</v>
      </c>
      <c r="G17976" s="38"/>
      <c r="H17976" s="38">
        <v>0.8250455844558271</v>
      </c>
      <c r="I17976" s="38"/>
      <c r="J17976" s="38">
        <v>1.4406526698948494</v>
      </c>
      <c r="K17976" s="38"/>
      <c r="L17976" s="38">
        <v>0.85929570060869742</v>
      </c>
      <c r="M17976" s="38">
        <v>0.25190895403182456</v>
      </c>
      <c r="N17976" s="38"/>
      <c r="O17976" s="38"/>
      <c r="P17976" s="800">
        <v>0.93954109341655945</v>
      </c>
      <c r="AN17976" s="777" t="s">
        <v>2</v>
      </c>
    </row>
    <row r="17977" spans="2:40">
      <c r="B17977" s="149">
        <v>17907</v>
      </c>
      <c r="C17977" s="38">
        <v>0.54801471743329877</v>
      </c>
      <c r="D17977" s="38"/>
      <c r="E17977" s="38">
        <v>0.95483318741202639</v>
      </c>
      <c r="F17977" s="38"/>
      <c r="G17977" s="38">
        <v>0.40886557312730937</v>
      </c>
      <c r="H17977" s="38"/>
      <c r="I17977" s="38">
        <v>1.3032525229286023</v>
      </c>
      <c r="J17977" s="38"/>
      <c r="K17977" s="38">
        <v>0.89734309135911183</v>
      </c>
      <c r="L17977" s="38"/>
      <c r="M17977" s="38">
        <v>0.70690154218519119</v>
      </c>
      <c r="N17977" s="38"/>
      <c r="O17977" s="38">
        <v>1.7194936864969088</v>
      </c>
      <c r="P17977" s="800"/>
      <c r="AN17977" s="777" t="s">
        <v>2</v>
      </c>
    </row>
    <row r="17978" spans="2:40">
      <c r="B17978" s="149">
        <v>17908</v>
      </c>
      <c r="C17978" s="38">
        <v>0.46072743437913805</v>
      </c>
      <c r="D17978" s="38"/>
      <c r="E17978" s="38">
        <v>1.6577393134935421</v>
      </c>
      <c r="F17978" s="38"/>
      <c r="G17978" s="38">
        <v>0.76570609998072836</v>
      </c>
      <c r="H17978" s="38"/>
      <c r="I17978" s="38">
        <v>1.5221373984008397</v>
      </c>
      <c r="J17978" s="38"/>
      <c r="K17978" s="38">
        <v>0.35175864114688543</v>
      </c>
      <c r="L17978" s="38"/>
      <c r="M17978" s="38">
        <v>1.1545353630561626</v>
      </c>
      <c r="N17978" s="38"/>
      <c r="O17978" s="38">
        <v>1.5895303770990803</v>
      </c>
      <c r="P17978" s="800"/>
      <c r="AN17978" s="777" t="s">
        <v>2</v>
      </c>
    </row>
    <row r="17979" spans="2:40">
      <c r="B17979" s="149">
        <v>17909</v>
      </c>
      <c r="C17979" s="38"/>
      <c r="D17979" s="38">
        <v>1.025593837834526</v>
      </c>
      <c r="E17979" s="38"/>
      <c r="F17979" s="38">
        <v>1.1641023222946858</v>
      </c>
      <c r="G17979" s="38"/>
      <c r="H17979" s="38">
        <v>1.0697316433235307</v>
      </c>
      <c r="I17979" s="38"/>
      <c r="J17979" s="38">
        <v>1.0097193527182702</v>
      </c>
      <c r="K17979" s="38"/>
      <c r="L17979" s="38">
        <v>0.34454874716238293</v>
      </c>
      <c r="M17979" s="38"/>
      <c r="N17979" s="38">
        <v>0.31844437195139669</v>
      </c>
      <c r="O17979" s="38"/>
      <c r="P17979" s="800">
        <v>0.76764403635490508</v>
      </c>
      <c r="AN17979" s="777" t="s">
        <v>2</v>
      </c>
    </row>
    <row r="17980" spans="2:40">
      <c r="B17980" s="149">
        <v>17910</v>
      </c>
      <c r="C17980" s="38">
        <v>0.30822499957505251</v>
      </c>
      <c r="D17980" s="38"/>
      <c r="E17980" s="38">
        <v>8.1385622617005729E-2</v>
      </c>
      <c r="F17980" s="38"/>
      <c r="G17980" s="38"/>
      <c r="H17980" s="38">
        <v>0.87795654102095877</v>
      </c>
      <c r="I17980" s="38">
        <v>0.3839901388710823</v>
      </c>
      <c r="J17980" s="38"/>
      <c r="K17980" s="38"/>
      <c r="L17980" s="38">
        <v>0.75496041127687774</v>
      </c>
      <c r="M17980" s="38">
        <v>0.6663382799725629</v>
      </c>
      <c r="N17980" s="38"/>
      <c r="O17980" s="38">
        <v>1.0167961621776982</v>
      </c>
      <c r="P17980" s="800"/>
      <c r="AN17980" s="777" t="s">
        <v>2</v>
      </c>
    </row>
    <row r="17981" spans="2:40">
      <c r="B17981" s="149">
        <v>17911</v>
      </c>
      <c r="C17981" s="38">
        <v>0.62912319759218915</v>
      </c>
      <c r="D17981" s="38"/>
      <c r="E17981" s="38">
        <v>1.124066785366244</v>
      </c>
      <c r="F17981" s="38"/>
      <c r="G17981" s="38">
        <v>1.3949651753636023</v>
      </c>
      <c r="H17981" s="38"/>
      <c r="I17981" s="38">
        <v>0.57161573591416315</v>
      </c>
      <c r="J17981" s="38"/>
      <c r="K17981" s="38">
        <v>0.74685779804767993</v>
      </c>
      <c r="L17981" s="38"/>
      <c r="M17981" s="38">
        <v>0.64401536473641374</v>
      </c>
      <c r="N17981" s="38"/>
      <c r="O17981" s="38"/>
      <c r="P17981" s="800">
        <v>2.7587255897575557E-2</v>
      </c>
      <c r="AN17981" s="777" t="s">
        <v>2</v>
      </c>
    </row>
    <row r="17982" spans="2:40">
      <c r="B17982" s="149">
        <v>17912</v>
      </c>
      <c r="C17982" s="38">
        <v>1.1946464764543685</v>
      </c>
      <c r="D17982" s="38"/>
      <c r="E17982" s="38">
        <v>1.5910946410977604</v>
      </c>
      <c r="F17982" s="38"/>
      <c r="G17982" s="38">
        <v>0.56469452288308541</v>
      </c>
      <c r="H17982" s="38"/>
      <c r="I17982" s="38">
        <v>0.83636262129806094</v>
      </c>
      <c r="J17982" s="38"/>
      <c r="K17982" s="38">
        <v>1.2873184742887045</v>
      </c>
      <c r="L17982" s="38"/>
      <c r="M17982" s="38">
        <v>0.88694857681707173</v>
      </c>
      <c r="N17982" s="38"/>
      <c r="O17982" s="38">
        <v>0.7022850614136299</v>
      </c>
      <c r="P17982" s="800"/>
      <c r="AN17982" s="777" t="s">
        <v>2</v>
      </c>
    </row>
    <row r="17983" spans="2:40">
      <c r="B17983" s="149">
        <v>17913</v>
      </c>
      <c r="C17983" s="38">
        <v>0.59786953583360336</v>
      </c>
      <c r="D17983" s="38"/>
      <c r="E17983" s="38">
        <v>0.21700407525840396</v>
      </c>
      <c r="F17983" s="38"/>
      <c r="G17983" s="38">
        <v>3.9427331533152095E-2</v>
      </c>
      <c r="H17983" s="38"/>
      <c r="I17983" s="38"/>
      <c r="J17983" s="38">
        <v>0.30384355707734295</v>
      </c>
      <c r="K17983" s="38">
        <v>0.22264712232129999</v>
      </c>
      <c r="L17983" s="38"/>
      <c r="M17983" s="38">
        <v>0.28264155705112681</v>
      </c>
      <c r="N17983" s="38"/>
      <c r="O17983" s="38"/>
      <c r="P17983" s="800">
        <v>0.53987029852946922</v>
      </c>
      <c r="AN17983" s="777" t="s">
        <v>2</v>
      </c>
    </row>
    <row r="17984" spans="2:40">
      <c r="B17984" s="149">
        <v>17914</v>
      </c>
      <c r="C17984" s="38">
        <v>0.67822013650250224</v>
      </c>
      <c r="D17984" s="38"/>
      <c r="E17984" s="38"/>
      <c r="F17984" s="38">
        <v>5.9044688094558026E-2</v>
      </c>
      <c r="G17984" s="38"/>
      <c r="H17984" s="38">
        <v>0.53356197532744198</v>
      </c>
      <c r="I17984" s="38">
        <v>8.3076804296867229E-2</v>
      </c>
      <c r="J17984" s="38"/>
      <c r="K17984" s="38">
        <v>0.17893320894695169</v>
      </c>
      <c r="L17984" s="38"/>
      <c r="M17984" s="38"/>
      <c r="N17984" s="38">
        <v>0.24308114574342848</v>
      </c>
      <c r="O17984" s="38"/>
      <c r="P17984" s="800">
        <v>8.4480107962192394E-2</v>
      </c>
      <c r="AN17984" s="777" t="s">
        <v>2</v>
      </c>
    </row>
    <row r="17985" spans="2:40">
      <c r="B17985" s="149">
        <v>17915</v>
      </c>
      <c r="C17985" s="38"/>
      <c r="D17985" s="38">
        <v>0.22294380519119439</v>
      </c>
      <c r="E17985" s="38"/>
      <c r="F17985" s="38">
        <v>0.58626408925228812</v>
      </c>
      <c r="G17985" s="38">
        <v>0.13317723594429368</v>
      </c>
      <c r="H17985" s="38"/>
      <c r="I17985" s="38">
        <v>0.15021944091890788</v>
      </c>
      <c r="J17985" s="38"/>
      <c r="K17985" s="38"/>
      <c r="L17985" s="38">
        <v>2.0900698807117653E-2</v>
      </c>
      <c r="M17985" s="38"/>
      <c r="N17985" s="38">
        <v>1.6018163102597108E-3</v>
      </c>
      <c r="O17985" s="38">
        <v>0.16710411880582351</v>
      </c>
      <c r="P17985" s="800"/>
      <c r="AN17985" s="777" t="s">
        <v>2</v>
      </c>
    </row>
    <row r="17986" spans="2:40">
      <c r="B17986" s="149">
        <v>17916</v>
      </c>
      <c r="C17986" s="38">
        <v>1.0593112210892774</v>
      </c>
      <c r="D17986" s="38"/>
      <c r="E17986" s="38">
        <v>0.97702944077993126</v>
      </c>
      <c r="F17986" s="38"/>
      <c r="G17986" s="38">
        <v>1.3510179034418188</v>
      </c>
      <c r="H17986" s="38"/>
      <c r="I17986" s="38">
        <v>1.9844931460885258</v>
      </c>
      <c r="J17986" s="38"/>
      <c r="K17986" s="38">
        <v>1.0284149034224073</v>
      </c>
      <c r="L17986" s="38"/>
      <c r="M17986" s="38">
        <v>1.1054913473832884</v>
      </c>
      <c r="N17986" s="38"/>
      <c r="O17986" s="38">
        <v>1.7488059274174994</v>
      </c>
      <c r="P17986" s="800"/>
      <c r="AN17986" s="777" t="s">
        <v>2</v>
      </c>
    </row>
    <row r="17987" spans="2:40">
      <c r="B17987" s="149">
        <v>17917</v>
      </c>
      <c r="C17987" s="38">
        <v>0.88765086055813092</v>
      </c>
      <c r="D17987" s="38"/>
      <c r="E17987" s="38">
        <v>2.8814870011579679</v>
      </c>
      <c r="F17987" s="38"/>
      <c r="G17987" s="38">
        <v>1.6513074747017924</v>
      </c>
      <c r="H17987" s="38"/>
      <c r="I17987" s="38">
        <v>1.3478545367315844</v>
      </c>
      <c r="J17987" s="38"/>
      <c r="K17987" s="38">
        <v>1.2028409842429904</v>
      </c>
      <c r="L17987" s="38"/>
      <c r="M17987" s="38">
        <v>1.3470095234374801</v>
      </c>
      <c r="N17987" s="38"/>
      <c r="O17987" s="38">
        <v>2.367331673998061</v>
      </c>
      <c r="P17987" s="800"/>
      <c r="AN17987" s="777" t="s">
        <v>2</v>
      </c>
    </row>
    <row r="17988" spans="2:40">
      <c r="B17988" s="149">
        <v>17918</v>
      </c>
      <c r="C17988" s="38">
        <v>0.33703032314957898</v>
      </c>
      <c r="D17988" s="38"/>
      <c r="E17988" s="38">
        <v>0.16472656685575926</v>
      </c>
      <c r="F17988" s="38"/>
      <c r="G17988" s="38">
        <v>0.19287288880039927</v>
      </c>
      <c r="H17988" s="38"/>
      <c r="I17988" s="38"/>
      <c r="J17988" s="38">
        <v>0.10358948126189432</v>
      </c>
      <c r="K17988" s="38"/>
      <c r="L17988" s="38">
        <v>1.0078507695389845E-2</v>
      </c>
      <c r="M17988" s="38">
        <v>0.51890578124851061</v>
      </c>
      <c r="N17988" s="38"/>
      <c r="O17988" s="38">
        <v>0.59276248638561035</v>
      </c>
      <c r="P17988" s="800"/>
      <c r="AN17988" s="777" t="s">
        <v>2</v>
      </c>
    </row>
    <row r="17989" spans="2:40">
      <c r="B17989" s="149">
        <v>17919</v>
      </c>
      <c r="C17989" s="38"/>
      <c r="D17989" s="38">
        <v>1.5133148257809657</v>
      </c>
      <c r="E17989" s="38"/>
      <c r="F17989" s="38">
        <v>1.1997866198259672</v>
      </c>
      <c r="G17989" s="38"/>
      <c r="H17989" s="38">
        <v>1.7536944259278124</v>
      </c>
      <c r="I17989" s="38">
        <v>6.1049665158609594E-2</v>
      </c>
      <c r="J17989" s="38"/>
      <c r="K17989" s="38"/>
      <c r="L17989" s="38">
        <v>1.3853844866066631</v>
      </c>
      <c r="M17989" s="38"/>
      <c r="N17989" s="38">
        <v>1.0526398496770935</v>
      </c>
      <c r="O17989" s="38"/>
      <c r="P17989" s="800">
        <v>0.93808430303185131</v>
      </c>
      <c r="AN17989" s="777" t="s">
        <v>2</v>
      </c>
    </row>
    <row r="17990" spans="2:40">
      <c r="B17990" s="149">
        <v>17920</v>
      </c>
      <c r="C17990" s="38">
        <v>0.79910384096869791</v>
      </c>
      <c r="D17990" s="38"/>
      <c r="E17990" s="38">
        <v>0.12052264586133188</v>
      </c>
      <c r="F17990" s="38"/>
      <c r="G17990" s="38">
        <v>0.49928137635413777</v>
      </c>
      <c r="H17990" s="38"/>
      <c r="I17990" s="38">
        <v>0.91675653901565024</v>
      </c>
      <c r="J17990" s="38"/>
      <c r="K17990" s="38">
        <v>0.18789970943436715</v>
      </c>
      <c r="L17990" s="38"/>
      <c r="M17990" s="38">
        <v>0.9215198335363034</v>
      </c>
      <c r="N17990" s="38"/>
      <c r="O17990" s="38">
        <v>0.81613963594791705</v>
      </c>
      <c r="P17990" s="800"/>
      <c r="AN17990" s="777" t="s">
        <v>2</v>
      </c>
    </row>
    <row r="17991" spans="2:40">
      <c r="B17991" s="149">
        <v>17921</v>
      </c>
      <c r="C17991" s="38"/>
      <c r="D17991" s="38">
        <v>0.55415130733795104</v>
      </c>
      <c r="E17991" s="38"/>
      <c r="F17991" s="38">
        <v>1.309412265066602</v>
      </c>
      <c r="G17991" s="38"/>
      <c r="H17991" s="38">
        <v>1.5115207299261892</v>
      </c>
      <c r="I17991" s="38">
        <v>6.6717223308710549E-2</v>
      </c>
      <c r="J17991" s="38"/>
      <c r="K17991" s="38"/>
      <c r="L17991" s="38">
        <v>0.77987952568937557</v>
      </c>
      <c r="M17991" s="38">
        <v>1.0061666320454808E-3</v>
      </c>
      <c r="N17991" s="38"/>
      <c r="O17991" s="38"/>
      <c r="P17991" s="800">
        <v>0.12294589540968065</v>
      </c>
      <c r="AN17991" s="777" t="s">
        <v>2</v>
      </c>
    </row>
    <row r="17992" spans="2:40">
      <c r="B17992" s="149">
        <v>17922</v>
      </c>
      <c r="C17992" s="38"/>
      <c r="D17992" s="38">
        <v>0.31670434352116517</v>
      </c>
      <c r="E17992" s="38">
        <v>0.11143239715414799</v>
      </c>
      <c r="F17992" s="38"/>
      <c r="G17992" s="38"/>
      <c r="H17992" s="38">
        <v>0.42423878612365656</v>
      </c>
      <c r="I17992" s="38">
        <v>0.17220301334548219</v>
      </c>
      <c r="J17992" s="38"/>
      <c r="K17992" s="38"/>
      <c r="L17992" s="38">
        <v>0.34012932751877151</v>
      </c>
      <c r="M17992" s="38">
        <v>0.37496741649071735</v>
      </c>
      <c r="N17992" s="38"/>
      <c r="O17992" s="38">
        <v>0.31472974115035618</v>
      </c>
      <c r="P17992" s="800"/>
      <c r="AN17992" s="777" t="s">
        <v>2</v>
      </c>
    </row>
    <row r="17993" spans="2:40">
      <c r="B17993" s="149">
        <v>17923</v>
      </c>
      <c r="C17993" s="38">
        <v>1.0690071414351843</v>
      </c>
      <c r="D17993" s="38"/>
      <c r="E17993" s="38">
        <v>0.95392721974765515</v>
      </c>
      <c r="F17993" s="38"/>
      <c r="G17993" s="38">
        <v>1.2951706397614287</v>
      </c>
      <c r="H17993" s="38"/>
      <c r="I17993" s="38">
        <v>1.3039257567149098</v>
      </c>
      <c r="J17993" s="38"/>
      <c r="K17993" s="38">
        <v>1.4586047317748614</v>
      </c>
      <c r="L17993" s="38"/>
      <c r="M17993" s="38">
        <v>0.35044684059856629</v>
      </c>
      <c r="N17993" s="38"/>
      <c r="O17993" s="38">
        <v>0.63338131738690995</v>
      </c>
      <c r="P17993" s="800"/>
      <c r="AN17993" s="777" t="s">
        <v>2</v>
      </c>
    </row>
    <row r="17994" spans="2:40">
      <c r="B17994" s="149">
        <v>17924</v>
      </c>
      <c r="C17994" s="38"/>
      <c r="D17994" s="38">
        <v>0.36306878921873464</v>
      </c>
      <c r="E17994" s="38">
        <v>0.18979440368644129</v>
      </c>
      <c r="F17994" s="38"/>
      <c r="G17994" s="38"/>
      <c r="H17994" s="38">
        <v>0.7027811870009909</v>
      </c>
      <c r="I17994" s="38"/>
      <c r="J17994" s="38">
        <v>0.3916692904194729</v>
      </c>
      <c r="K17994" s="38">
        <v>0.2535407459972604</v>
      </c>
      <c r="L17994" s="38"/>
      <c r="M17994" s="38">
        <v>0.1912082420999178</v>
      </c>
      <c r="N17994" s="38"/>
      <c r="O17994" s="38">
        <v>0.57630236009893443</v>
      </c>
      <c r="P17994" s="800"/>
      <c r="AN17994" s="777" t="s">
        <v>2</v>
      </c>
    </row>
    <row r="17995" spans="2:40">
      <c r="B17995" s="149">
        <v>17925</v>
      </c>
      <c r="C17995" s="38">
        <v>1.3572412933297013</v>
      </c>
      <c r="D17995" s="38"/>
      <c r="E17995" s="38">
        <v>1.2996745389633699</v>
      </c>
      <c r="F17995" s="38"/>
      <c r="G17995" s="38">
        <v>1.5007512756771855</v>
      </c>
      <c r="H17995" s="38"/>
      <c r="I17995" s="38">
        <v>0.44356760577815996</v>
      </c>
      <c r="J17995" s="38"/>
      <c r="K17995" s="38">
        <v>1.0100343269777932</v>
      </c>
      <c r="L17995" s="38"/>
      <c r="M17995" s="38">
        <v>1.5544733342196757</v>
      </c>
      <c r="N17995" s="38"/>
      <c r="O17995" s="38">
        <v>1.7440187150111419</v>
      </c>
      <c r="P17995" s="800"/>
      <c r="AN17995" s="777" t="s">
        <v>2</v>
      </c>
    </row>
    <row r="17996" spans="2:40">
      <c r="B17996" s="149">
        <v>17926</v>
      </c>
      <c r="C17996" s="38"/>
      <c r="D17996" s="38">
        <v>0.74662780158190933</v>
      </c>
      <c r="E17996" s="38"/>
      <c r="F17996" s="38">
        <v>0.54587536310043272</v>
      </c>
      <c r="G17996" s="38"/>
      <c r="H17996" s="38">
        <v>5.9506020427565615E-3</v>
      </c>
      <c r="I17996" s="38"/>
      <c r="J17996" s="38">
        <v>0.15107409078469378</v>
      </c>
      <c r="K17996" s="38">
        <v>0.41346010270650796</v>
      </c>
      <c r="L17996" s="38"/>
      <c r="M17996" s="38"/>
      <c r="N17996" s="38">
        <v>0.47776853556672916</v>
      </c>
      <c r="O17996" s="38"/>
      <c r="P17996" s="800">
        <v>1.4745636377092322</v>
      </c>
      <c r="AN17996" s="777" t="s">
        <v>2</v>
      </c>
    </row>
    <row r="17997" spans="2:40">
      <c r="B17997" s="149">
        <v>17927</v>
      </c>
      <c r="C17997" s="38"/>
      <c r="D17997" s="38">
        <v>0.27142689854864155</v>
      </c>
      <c r="E17997" s="38"/>
      <c r="F17997" s="38">
        <v>0.74456948495214981</v>
      </c>
      <c r="G17997" s="38"/>
      <c r="H17997" s="38">
        <v>0.35097719786741111</v>
      </c>
      <c r="I17997" s="38"/>
      <c r="J17997" s="38">
        <v>1.0214127117440981</v>
      </c>
      <c r="K17997" s="38"/>
      <c r="L17997" s="38">
        <v>0.55945778823412295</v>
      </c>
      <c r="M17997" s="38"/>
      <c r="N17997" s="38">
        <v>0.30056295569827973</v>
      </c>
      <c r="O17997" s="38"/>
      <c r="P17997" s="800">
        <v>0.58023040233624923</v>
      </c>
      <c r="AN17997" s="777" t="s">
        <v>2</v>
      </c>
    </row>
    <row r="17998" spans="2:40">
      <c r="B17998" s="149">
        <v>17928</v>
      </c>
      <c r="C17998" s="38"/>
      <c r="D17998" s="38">
        <v>6.6357916946881201E-2</v>
      </c>
      <c r="E17998" s="38">
        <v>0.60630144006335374</v>
      </c>
      <c r="F17998" s="38"/>
      <c r="G17998" s="38">
        <v>1.2749499157361617</v>
      </c>
      <c r="H17998" s="38"/>
      <c r="I17998" s="38"/>
      <c r="J17998" s="38">
        <v>0.12033731103271371</v>
      </c>
      <c r="K17998" s="38">
        <v>0.52338509009318401</v>
      </c>
      <c r="L17998" s="38"/>
      <c r="M17998" s="38">
        <v>0.56692644127323066</v>
      </c>
      <c r="N17998" s="38"/>
      <c r="O17998" s="38">
        <v>0.50920815107279171</v>
      </c>
      <c r="P17998" s="800"/>
      <c r="AN17998" s="777" t="s">
        <v>2</v>
      </c>
    </row>
    <row r="17999" spans="2:40">
      <c r="B17999" s="149">
        <v>17929</v>
      </c>
      <c r="C17999" s="38"/>
      <c r="D17999" s="38">
        <v>0.46461664391875296</v>
      </c>
      <c r="E17999" s="38"/>
      <c r="F17999" s="38">
        <v>2.0604090729583437</v>
      </c>
      <c r="G17999" s="38"/>
      <c r="H17999" s="38">
        <v>1.6848934375219944</v>
      </c>
      <c r="I17999" s="38"/>
      <c r="J17999" s="38">
        <v>1.364450110526275</v>
      </c>
      <c r="K17999" s="38"/>
      <c r="L17999" s="38">
        <v>1.9470305285183551</v>
      </c>
      <c r="M17999" s="38"/>
      <c r="N17999" s="38">
        <v>1.7300147485271944</v>
      </c>
      <c r="O17999" s="38"/>
      <c r="P17999" s="800">
        <v>1.950443216702838</v>
      </c>
      <c r="AN17999" s="777" t="s">
        <v>2</v>
      </c>
    </row>
    <row r="18000" spans="2:40">
      <c r="B18000" s="149">
        <v>17930</v>
      </c>
      <c r="C18000" s="38"/>
      <c r="D18000" s="38">
        <v>1.0554149069462699</v>
      </c>
      <c r="E18000" s="38">
        <v>0.3845971530007638</v>
      </c>
      <c r="F18000" s="38"/>
      <c r="G18000" s="38"/>
      <c r="H18000" s="38">
        <v>0.21365170378410017</v>
      </c>
      <c r="I18000" s="38"/>
      <c r="J18000" s="38">
        <v>0.37121419824690988</v>
      </c>
      <c r="K18000" s="38">
        <v>0.48786964626473572</v>
      </c>
      <c r="L18000" s="38"/>
      <c r="M18000" s="38">
        <v>0.37767951267996314</v>
      </c>
      <c r="N18000" s="38"/>
      <c r="O18000" s="38">
        <v>6.038230240335396E-2</v>
      </c>
      <c r="P18000" s="800"/>
      <c r="AN18000" s="777" t="s">
        <v>2</v>
      </c>
    </row>
    <row r="18001" spans="2:40">
      <c r="B18001" s="149">
        <v>17931</v>
      </c>
      <c r="C18001" s="38">
        <v>0.23484523197375576</v>
      </c>
      <c r="D18001" s="38"/>
      <c r="E18001" s="38">
        <v>1.340293869773408E-2</v>
      </c>
      <c r="F18001" s="38"/>
      <c r="G18001" s="38">
        <v>0.54672033677131915</v>
      </c>
      <c r="H18001" s="38"/>
      <c r="I18001" s="38">
        <v>1.0897538691887911</v>
      </c>
      <c r="J18001" s="38"/>
      <c r="K18001" s="38">
        <v>0.91778156804099553</v>
      </c>
      <c r="L18001" s="38"/>
      <c r="M18001" s="38">
        <v>0.51193653315391152</v>
      </c>
      <c r="N18001" s="38"/>
      <c r="O18001" s="38">
        <v>0.5648856171439558</v>
      </c>
      <c r="P18001" s="800"/>
      <c r="AN18001" s="777" t="s">
        <v>2</v>
      </c>
    </row>
    <row r="18002" spans="2:40">
      <c r="B18002" s="149">
        <v>17932</v>
      </c>
      <c r="C18002" s="38">
        <v>0.40558778547844732</v>
      </c>
      <c r="D18002" s="38"/>
      <c r="E18002" s="38">
        <v>0.75671867715946672</v>
      </c>
      <c r="F18002" s="38"/>
      <c r="G18002" s="38"/>
      <c r="H18002" s="38">
        <v>0.25883382687613299</v>
      </c>
      <c r="I18002" s="38">
        <v>0.61946588421253335</v>
      </c>
      <c r="J18002" s="38"/>
      <c r="K18002" s="38">
        <v>0.74785938539373042</v>
      </c>
      <c r="L18002" s="38"/>
      <c r="M18002" s="38">
        <v>0.58738102449101737</v>
      </c>
      <c r="N18002" s="38"/>
      <c r="O18002" s="38"/>
      <c r="P18002" s="800">
        <v>0.25737990536329208</v>
      </c>
      <c r="AN18002" s="777" t="s">
        <v>2</v>
      </c>
    </row>
    <row r="18003" spans="2:40">
      <c r="B18003" s="149">
        <v>17933</v>
      </c>
      <c r="C18003" s="38">
        <v>1.0535799459698283</v>
      </c>
      <c r="D18003" s="38"/>
      <c r="E18003" s="38">
        <v>0.75834098132807237</v>
      </c>
      <c r="F18003" s="38"/>
      <c r="G18003" s="38">
        <v>0.91031520166110036</v>
      </c>
      <c r="H18003" s="38"/>
      <c r="I18003" s="38">
        <v>1.5774818849744257</v>
      </c>
      <c r="J18003" s="38"/>
      <c r="K18003" s="38">
        <v>1.1342117745840545</v>
      </c>
      <c r="L18003" s="38"/>
      <c r="M18003" s="38">
        <v>0.41077132710965297</v>
      </c>
      <c r="N18003" s="38"/>
      <c r="O18003" s="38">
        <v>0.63520477130977904</v>
      </c>
      <c r="P18003" s="800"/>
      <c r="AN18003" s="777" t="s">
        <v>2</v>
      </c>
    </row>
    <row r="18004" spans="2:40">
      <c r="B18004" s="149">
        <v>17934</v>
      </c>
      <c r="C18004" s="38">
        <v>0.39295343124354859</v>
      </c>
      <c r="D18004" s="38"/>
      <c r="E18004" s="38"/>
      <c r="F18004" s="38">
        <v>0.12587502514617754</v>
      </c>
      <c r="G18004" s="38">
        <v>0.77789342257452776</v>
      </c>
      <c r="H18004" s="38"/>
      <c r="I18004" s="38"/>
      <c r="J18004" s="38">
        <v>0.85840939029997576</v>
      </c>
      <c r="K18004" s="38"/>
      <c r="L18004" s="38">
        <v>0.37456516694931452</v>
      </c>
      <c r="M18004" s="38"/>
      <c r="N18004" s="38">
        <v>0.35975914653442925</v>
      </c>
      <c r="O18004" s="38"/>
      <c r="P18004" s="800">
        <v>0.48021710759299246</v>
      </c>
      <c r="AN18004" s="777" t="s">
        <v>2</v>
      </c>
    </row>
    <row r="18005" spans="2:40">
      <c r="B18005" s="149">
        <v>17935</v>
      </c>
      <c r="C18005" s="38">
        <v>0.55592746148677308</v>
      </c>
      <c r="D18005" s="38"/>
      <c r="E18005" s="38">
        <v>1.3543532242295626</v>
      </c>
      <c r="F18005" s="38"/>
      <c r="G18005" s="38">
        <v>1.2859494013593586</v>
      </c>
      <c r="H18005" s="38"/>
      <c r="I18005" s="38">
        <v>1.1874987934222501</v>
      </c>
      <c r="J18005" s="38"/>
      <c r="K18005" s="38">
        <v>1.5100964669884618</v>
      </c>
      <c r="L18005" s="38"/>
      <c r="M18005" s="38">
        <v>0.67136228089928962</v>
      </c>
      <c r="N18005" s="38"/>
      <c r="O18005" s="38">
        <v>0.9254278928697971</v>
      </c>
      <c r="P18005" s="800"/>
      <c r="AN18005" s="777" t="s">
        <v>2</v>
      </c>
    </row>
    <row r="18006" spans="2:40">
      <c r="B18006" s="149">
        <v>17936</v>
      </c>
      <c r="C18006" s="38"/>
      <c r="D18006" s="38">
        <v>1.0770158088162298</v>
      </c>
      <c r="E18006" s="38"/>
      <c r="F18006" s="38">
        <v>1.0864909923255226</v>
      </c>
      <c r="G18006" s="38"/>
      <c r="H18006" s="38">
        <v>0.45232516465793449</v>
      </c>
      <c r="I18006" s="38"/>
      <c r="J18006" s="38">
        <v>0.2818581211869981</v>
      </c>
      <c r="K18006" s="38"/>
      <c r="L18006" s="38">
        <v>1.0043375659830605</v>
      </c>
      <c r="M18006" s="38"/>
      <c r="N18006" s="38">
        <v>0.9357687145738145</v>
      </c>
      <c r="O18006" s="38"/>
      <c r="P18006" s="800">
        <v>7.4715487490597865E-2</v>
      </c>
      <c r="AN18006" s="777" t="s">
        <v>2</v>
      </c>
    </row>
    <row r="18007" spans="2:40">
      <c r="B18007" s="149">
        <v>17937</v>
      </c>
      <c r="C18007" s="38"/>
      <c r="D18007" s="38">
        <v>0.58530639572798304</v>
      </c>
      <c r="E18007" s="38"/>
      <c r="F18007" s="38">
        <v>1.3450676572724034</v>
      </c>
      <c r="G18007" s="38"/>
      <c r="H18007" s="38">
        <v>0.71464317640737218</v>
      </c>
      <c r="I18007" s="38"/>
      <c r="J18007" s="38">
        <v>0.81226929116739921</v>
      </c>
      <c r="K18007" s="38"/>
      <c r="L18007" s="38">
        <v>1.2106605091598006</v>
      </c>
      <c r="M18007" s="38"/>
      <c r="N18007" s="38">
        <v>1.5903716272016208</v>
      </c>
      <c r="O18007" s="38"/>
      <c r="P18007" s="800">
        <v>0.79328472828564867</v>
      </c>
      <c r="AN18007" s="777" t="s">
        <v>2</v>
      </c>
    </row>
    <row r="18008" spans="2:40">
      <c r="B18008" s="149">
        <v>17938</v>
      </c>
      <c r="C18008" s="38">
        <v>0.86729479767021345</v>
      </c>
      <c r="D18008" s="38"/>
      <c r="E18008" s="38">
        <v>0.94966854736200523</v>
      </c>
      <c r="F18008" s="38"/>
      <c r="G18008" s="38">
        <v>0.51054350210410926</v>
      </c>
      <c r="H18008" s="38"/>
      <c r="I18008" s="38">
        <v>1.1558114321659141</v>
      </c>
      <c r="J18008" s="38"/>
      <c r="K18008" s="38">
        <v>1.3245819465222592</v>
      </c>
      <c r="L18008" s="38"/>
      <c r="M18008" s="38"/>
      <c r="N18008" s="38">
        <v>0.16800751671158604</v>
      </c>
      <c r="O18008" s="38">
        <v>0.7819900644308484</v>
      </c>
      <c r="P18008" s="800"/>
      <c r="AN18008" s="777" t="s">
        <v>2</v>
      </c>
    </row>
    <row r="18009" spans="2:40">
      <c r="B18009" s="149">
        <v>17939</v>
      </c>
      <c r="C18009" s="38">
        <v>7.6026466786685218E-2</v>
      </c>
      <c r="D18009" s="38"/>
      <c r="E18009" s="38"/>
      <c r="F18009" s="38">
        <v>5.6813114676059352E-2</v>
      </c>
      <c r="G18009" s="38">
        <v>0.18138203490874139</v>
      </c>
      <c r="H18009" s="38"/>
      <c r="I18009" s="38">
        <v>0.28160516322901702</v>
      </c>
      <c r="J18009" s="38"/>
      <c r="K18009" s="38">
        <v>0.30155477275900372</v>
      </c>
      <c r="L18009" s="38"/>
      <c r="M18009" s="38">
        <v>0.49267875084034851</v>
      </c>
      <c r="N18009" s="38"/>
      <c r="O18009" s="38">
        <v>0.87830340773734794</v>
      </c>
      <c r="P18009" s="800"/>
      <c r="AN18009" s="777" t="s">
        <v>2</v>
      </c>
    </row>
    <row r="18010" spans="2:40">
      <c r="B18010" s="149">
        <v>17940</v>
      </c>
      <c r="C18010" s="38">
        <v>0.58059821723333371</v>
      </c>
      <c r="D18010" s="38"/>
      <c r="E18010" s="38">
        <v>0.45777305382900879</v>
      </c>
      <c r="F18010" s="38"/>
      <c r="G18010" s="38"/>
      <c r="H18010" s="38">
        <v>0.31525205694396258</v>
      </c>
      <c r="I18010" s="38">
        <v>1.6965843002084444</v>
      </c>
      <c r="J18010" s="38"/>
      <c r="K18010" s="38">
        <v>1.2435885802410671</v>
      </c>
      <c r="L18010" s="38"/>
      <c r="M18010" s="38">
        <v>1.0951471647516444</v>
      </c>
      <c r="N18010" s="38"/>
      <c r="O18010" s="38">
        <v>1.0996598777958033</v>
      </c>
      <c r="P18010" s="800"/>
      <c r="AN18010" s="777" t="s">
        <v>2</v>
      </c>
    </row>
    <row r="18011" spans="2:40">
      <c r="B18011" s="149">
        <v>17941</v>
      </c>
      <c r="C18011" s="38">
        <v>5.9480320257475398E-2</v>
      </c>
      <c r="D18011" s="38"/>
      <c r="E18011" s="38"/>
      <c r="F18011" s="38">
        <v>0.29065946593679187</v>
      </c>
      <c r="G18011" s="38"/>
      <c r="H18011" s="38">
        <v>1.7983214721849501E-2</v>
      </c>
      <c r="I18011" s="38">
        <v>0.46107685370721607</v>
      </c>
      <c r="J18011" s="38"/>
      <c r="K18011" s="38"/>
      <c r="L18011" s="38">
        <v>0.37344014854826646</v>
      </c>
      <c r="M18011" s="38">
        <v>0.70862815598571194</v>
      </c>
      <c r="N18011" s="38"/>
      <c r="O18011" s="38"/>
      <c r="P18011" s="800">
        <v>0.46395073700091066</v>
      </c>
      <c r="AN18011" s="777" t="s">
        <v>2</v>
      </c>
    </row>
    <row r="18012" spans="2:40">
      <c r="B18012" s="149">
        <v>17942</v>
      </c>
      <c r="C18012" s="38"/>
      <c r="D18012" s="38">
        <v>0.35739868070297415</v>
      </c>
      <c r="E18012" s="38"/>
      <c r="F18012" s="38">
        <v>0.65137420764138987</v>
      </c>
      <c r="G18012" s="38"/>
      <c r="H18012" s="38">
        <v>0.26627153212156934</v>
      </c>
      <c r="I18012" s="38">
        <v>0.22190314499008376</v>
      </c>
      <c r="J18012" s="38"/>
      <c r="K18012" s="38"/>
      <c r="L18012" s="38">
        <v>0.30069160541660928</v>
      </c>
      <c r="M18012" s="38">
        <v>7.7448966521382459E-2</v>
      </c>
      <c r="N18012" s="38"/>
      <c r="O18012" s="38"/>
      <c r="P18012" s="800">
        <v>0.15061735347885524</v>
      </c>
      <c r="AN18012" s="777" t="s">
        <v>2</v>
      </c>
    </row>
    <row r="18013" spans="2:40">
      <c r="B18013" s="149">
        <v>17943</v>
      </c>
      <c r="C18013" s="38"/>
      <c r="D18013" s="38">
        <v>0.75322334333298768</v>
      </c>
      <c r="E18013" s="38">
        <v>0.29665151968252446</v>
      </c>
      <c r="F18013" s="38"/>
      <c r="G18013" s="38"/>
      <c r="H18013" s="38">
        <v>0.96174963531695978</v>
      </c>
      <c r="I18013" s="38"/>
      <c r="J18013" s="38">
        <v>0.51243663439039722</v>
      </c>
      <c r="K18013" s="38">
        <v>0.30737098727796519</v>
      </c>
      <c r="L18013" s="38"/>
      <c r="M18013" s="38"/>
      <c r="N18013" s="38">
        <v>0.39010900723820441</v>
      </c>
      <c r="O18013" s="38">
        <v>0.4259233340474845</v>
      </c>
      <c r="P18013" s="800"/>
      <c r="AN18013" s="777" t="s">
        <v>2</v>
      </c>
    </row>
    <row r="18014" spans="2:40">
      <c r="B18014" s="149">
        <v>17944</v>
      </c>
      <c r="C18014" s="38"/>
      <c r="D18014" s="38">
        <v>0.76341939528435454</v>
      </c>
      <c r="E18014" s="38"/>
      <c r="F18014" s="38">
        <v>0.21781674654249683</v>
      </c>
      <c r="G18014" s="38"/>
      <c r="H18014" s="38">
        <v>1.3399946599057895</v>
      </c>
      <c r="I18014" s="38"/>
      <c r="J18014" s="38">
        <v>0.17510575272349377</v>
      </c>
      <c r="K18014" s="38"/>
      <c r="L18014" s="38">
        <v>1.4052636968590426</v>
      </c>
      <c r="M18014" s="38"/>
      <c r="N18014" s="38">
        <v>3.4864233506943766E-2</v>
      </c>
      <c r="O18014" s="38">
        <v>0.25843510295830446</v>
      </c>
      <c r="P18014" s="800"/>
      <c r="AN18014" s="777" t="s">
        <v>2</v>
      </c>
    </row>
    <row r="18015" spans="2:40">
      <c r="B18015" s="149">
        <v>17945</v>
      </c>
      <c r="C18015" s="38">
        <v>0.15283286967255219</v>
      </c>
      <c r="D18015" s="38"/>
      <c r="E18015" s="38">
        <v>0.7781812286451667</v>
      </c>
      <c r="F18015" s="38"/>
      <c r="G18015" s="38">
        <v>0.34888501071393163</v>
      </c>
      <c r="H18015" s="38"/>
      <c r="I18015" s="38">
        <v>1.2236145629765423</v>
      </c>
      <c r="J18015" s="38"/>
      <c r="K18015" s="38">
        <v>0.97602765544210179</v>
      </c>
      <c r="L18015" s="38"/>
      <c r="M18015" s="38">
        <v>0.11304432817762625</v>
      </c>
      <c r="N18015" s="38"/>
      <c r="O18015" s="38">
        <v>2.4749495179632146E-2</v>
      </c>
      <c r="P18015" s="800"/>
      <c r="AN18015" s="777" t="s">
        <v>2</v>
      </c>
    </row>
    <row r="18016" spans="2:40">
      <c r="B18016" s="149">
        <v>17946</v>
      </c>
      <c r="C18016" s="38">
        <v>0.48707475871485778</v>
      </c>
      <c r="D18016" s="38"/>
      <c r="E18016" s="38">
        <v>0.79645682793087325</v>
      </c>
      <c r="F18016" s="38"/>
      <c r="G18016" s="38"/>
      <c r="H18016" s="38">
        <v>0.14144830485099849</v>
      </c>
      <c r="I18016" s="38"/>
      <c r="J18016" s="38">
        <v>0.95480165642932757</v>
      </c>
      <c r="K18016" s="38">
        <v>0.32345803075340956</v>
      </c>
      <c r="L18016" s="38"/>
      <c r="M18016" s="38">
        <v>0.21658578334160855</v>
      </c>
      <c r="N18016" s="38"/>
      <c r="O18016" s="38"/>
      <c r="P18016" s="800">
        <v>0.48826254169145467</v>
      </c>
      <c r="AN18016" s="777" t="s">
        <v>2</v>
      </c>
    </row>
    <row r="18017" spans="2:40">
      <c r="B18017" s="149">
        <v>17947</v>
      </c>
      <c r="C18017" s="38">
        <v>1.0822088511258945</v>
      </c>
      <c r="D18017" s="38"/>
      <c r="E18017" s="38">
        <v>1.3251366820275068</v>
      </c>
      <c r="F18017" s="38"/>
      <c r="G18017" s="38">
        <v>1.1419557375682916</v>
      </c>
      <c r="H18017" s="38"/>
      <c r="I18017" s="38">
        <v>0.49027772047477763</v>
      </c>
      <c r="J18017" s="38"/>
      <c r="K18017" s="38">
        <v>1.2596401393351417</v>
      </c>
      <c r="L18017" s="38"/>
      <c r="M18017" s="38">
        <v>0.182159748484231</v>
      </c>
      <c r="N18017" s="38"/>
      <c r="O18017" s="38">
        <v>1.495932485772248</v>
      </c>
      <c r="P18017" s="800"/>
      <c r="AN18017" s="777" t="s">
        <v>2</v>
      </c>
    </row>
    <row r="18018" spans="2:40">
      <c r="B18018" s="149">
        <v>17948</v>
      </c>
      <c r="C18018" s="38">
        <v>0.24170402111128009</v>
      </c>
      <c r="D18018" s="38"/>
      <c r="E18018" s="38">
        <v>0.15637126780190272</v>
      </c>
      <c r="F18018" s="38"/>
      <c r="G18018" s="38">
        <v>0.17641484413439371</v>
      </c>
      <c r="H18018" s="38"/>
      <c r="I18018" s="38">
        <v>0.79402791309503085</v>
      </c>
      <c r="J18018" s="38"/>
      <c r="K18018" s="38"/>
      <c r="L18018" s="38">
        <v>7.2486576728038418E-2</v>
      </c>
      <c r="M18018" s="38"/>
      <c r="N18018" s="38">
        <v>0.65259822153184421</v>
      </c>
      <c r="O18018" s="38"/>
      <c r="P18018" s="800">
        <v>1.6361451846662416E-2</v>
      </c>
      <c r="AN18018" s="777" t="s">
        <v>2</v>
      </c>
    </row>
    <row r="18019" spans="2:40">
      <c r="B18019" s="149">
        <v>17949</v>
      </c>
      <c r="C18019" s="38">
        <v>0.62375518731943769</v>
      </c>
      <c r="D18019" s="38"/>
      <c r="E18019" s="38"/>
      <c r="F18019" s="38">
        <v>0.19256660765424344</v>
      </c>
      <c r="G18019" s="38">
        <v>0.42640306017744456</v>
      </c>
      <c r="H18019" s="38"/>
      <c r="I18019" s="38">
        <v>0.41981737520938017</v>
      </c>
      <c r="J18019" s="38"/>
      <c r="K18019" s="38">
        <v>0.28487302503579387</v>
      </c>
      <c r="L18019" s="38"/>
      <c r="M18019" s="38">
        <v>0.33604242720342609</v>
      </c>
      <c r="N18019" s="38"/>
      <c r="O18019" s="38">
        <v>0.27865721249348752</v>
      </c>
      <c r="P18019" s="800"/>
      <c r="AN18019" s="777" t="s">
        <v>2</v>
      </c>
    </row>
    <row r="18020" spans="2:40">
      <c r="B18020" s="149">
        <v>17950</v>
      </c>
      <c r="C18020" s="38">
        <v>0.71460791999232742</v>
      </c>
      <c r="D18020" s="38"/>
      <c r="E18020" s="38">
        <v>0.84291603248597269</v>
      </c>
      <c r="F18020" s="38"/>
      <c r="G18020" s="38"/>
      <c r="H18020" s="38">
        <v>0.37564914457759629</v>
      </c>
      <c r="I18020" s="38">
        <v>0.59254491167385626</v>
      </c>
      <c r="J18020" s="38"/>
      <c r="K18020" s="38">
        <v>0.12649740612156757</v>
      </c>
      <c r="L18020" s="38"/>
      <c r="M18020" s="38">
        <v>0.21713269940067167</v>
      </c>
      <c r="N18020" s="38"/>
      <c r="O18020" s="38"/>
      <c r="P18020" s="800">
        <v>0.23043887267254853</v>
      </c>
      <c r="AN18020" s="777" t="s">
        <v>2</v>
      </c>
    </row>
    <row r="18021" spans="2:40">
      <c r="B18021" s="149">
        <v>17951</v>
      </c>
      <c r="C18021" s="38"/>
      <c r="D18021" s="38">
        <v>1.21393338760119</v>
      </c>
      <c r="E18021" s="38"/>
      <c r="F18021" s="38">
        <v>0.92610266785960471</v>
      </c>
      <c r="G18021" s="38"/>
      <c r="H18021" s="38">
        <v>1.3719669719546903</v>
      </c>
      <c r="I18021" s="38"/>
      <c r="J18021" s="38">
        <v>0.6518371566746658</v>
      </c>
      <c r="K18021" s="38"/>
      <c r="L18021" s="38">
        <v>0.86029621162538739</v>
      </c>
      <c r="M18021" s="38"/>
      <c r="N18021" s="38">
        <v>0.73165742535094791</v>
      </c>
      <c r="O18021" s="38"/>
      <c r="P18021" s="800">
        <v>9.92842945346845E-2</v>
      </c>
      <c r="AN18021" s="777" t="s">
        <v>2</v>
      </c>
    </row>
    <row r="18022" spans="2:40">
      <c r="B18022" s="149">
        <v>17952</v>
      </c>
      <c r="C18022" s="38">
        <v>0.89755480755441874</v>
      </c>
      <c r="D18022" s="38"/>
      <c r="E18022" s="38"/>
      <c r="F18022" s="38">
        <v>0.35304429639710028</v>
      </c>
      <c r="G18022" s="38"/>
      <c r="H18022" s="38">
        <v>2.1409977178506474E-2</v>
      </c>
      <c r="I18022" s="38">
        <v>0.90198293325250323</v>
      </c>
      <c r="J18022" s="38"/>
      <c r="K18022" s="38">
        <v>0.65396448152323494</v>
      </c>
      <c r="L18022" s="38"/>
      <c r="M18022" s="38"/>
      <c r="N18022" s="38">
        <v>0.65518475520182529</v>
      </c>
      <c r="O18022" s="38"/>
      <c r="P18022" s="800">
        <v>8.3584636159982698E-3</v>
      </c>
      <c r="AN18022" s="777" t="s">
        <v>2</v>
      </c>
    </row>
    <row r="18023" spans="2:40">
      <c r="B18023" s="149">
        <v>17953</v>
      </c>
      <c r="C18023" s="38"/>
      <c r="D18023" s="38">
        <v>1.6977078631212974</v>
      </c>
      <c r="E18023" s="38"/>
      <c r="F18023" s="38">
        <v>1.0350214467023</v>
      </c>
      <c r="G18023" s="38"/>
      <c r="H18023" s="38">
        <v>0.90866786446570014</v>
      </c>
      <c r="I18023" s="38"/>
      <c r="J18023" s="38">
        <v>1.5061676934772235</v>
      </c>
      <c r="K18023" s="38"/>
      <c r="L18023" s="38">
        <v>2.1430800305358626</v>
      </c>
      <c r="M18023" s="38"/>
      <c r="N18023" s="38">
        <v>2.0252492210700419</v>
      </c>
      <c r="O18023" s="38"/>
      <c r="P18023" s="800">
        <v>0.49912017748915383</v>
      </c>
      <c r="AN18023" s="777" t="s">
        <v>2</v>
      </c>
    </row>
    <row r="18024" spans="2:40">
      <c r="B18024" s="149">
        <v>17954</v>
      </c>
      <c r="C18024" s="38">
        <v>0.84667096109342665</v>
      </c>
      <c r="D18024" s="38"/>
      <c r="E18024" s="38">
        <v>0.48865328964790877</v>
      </c>
      <c r="F18024" s="38"/>
      <c r="G18024" s="38">
        <v>0.8082074522820698</v>
      </c>
      <c r="H18024" s="38"/>
      <c r="I18024" s="38">
        <v>1.5666703056930684</v>
      </c>
      <c r="J18024" s="38"/>
      <c r="K18024" s="38">
        <v>0.53401780004396038</v>
      </c>
      <c r="L18024" s="38"/>
      <c r="M18024" s="38">
        <v>0.85571203627643366</v>
      </c>
      <c r="N18024" s="38"/>
      <c r="O18024" s="38">
        <v>1.0374712186342434</v>
      </c>
      <c r="P18024" s="800"/>
      <c r="AN18024" s="777" t="s">
        <v>2</v>
      </c>
    </row>
    <row r="18025" spans="2:40">
      <c r="B18025" s="149">
        <v>17955</v>
      </c>
      <c r="C18025" s="38">
        <v>1.0146958357861577</v>
      </c>
      <c r="D18025" s="38"/>
      <c r="E18025" s="38">
        <v>7.0236762322343951E-2</v>
      </c>
      <c r="F18025" s="38"/>
      <c r="G18025" s="38">
        <v>1.1198767696819933</v>
      </c>
      <c r="H18025" s="38"/>
      <c r="I18025" s="38">
        <v>0.7468562599869274</v>
      </c>
      <c r="J18025" s="38"/>
      <c r="K18025" s="38">
        <v>0.34987523095807699</v>
      </c>
      <c r="L18025" s="38"/>
      <c r="M18025" s="38">
        <v>0.57886039583243498</v>
      </c>
      <c r="N18025" s="38"/>
      <c r="O18025" s="38">
        <v>0.78100535600172216</v>
      </c>
      <c r="P18025" s="800"/>
      <c r="AN18025" s="777" t="s">
        <v>2</v>
      </c>
    </row>
    <row r="18026" spans="2:40">
      <c r="B18026" s="149">
        <v>17956</v>
      </c>
      <c r="C18026" s="38">
        <v>0.24693930059911781</v>
      </c>
      <c r="D18026" s="38"/>
      <c r="E18026" s="38">
        <v>0.45241739179011914</v>
      </c>
      <c r="F18026" s="38"/>
      <c r="G18026" s="38">
        <v>0.28567957657267146</v>
      </c>
      <c r="H18026" s="38"/>
      <c r="I18026" s="38">
        <v>0.8865432834676038</v>
      </c>
      <c r="J18026" s="38"/>
      <c r="K18026" s="38">
        <v>0.74776663888900485</v>
      </c>
      <c r="L18026" s="38"/>
      <c r="M18026" s="38"/>
      <c r="N18026" s="38">
        <v>0.25176590546973887</v>
      </c>
      <c r="O18026" s="38"/>
      <c r="P18026" s="800">
        <v>0.58537052823555802</v>
      </c>
      <c r="AN18026" s="777" t="s">
        <v>2</v>
      </c>
    </row>
    <row r="18027" spans="2:40">
      <c r="B18027" s="149">
        <v>17957</v>
      </c>
      <c r="C18027" s="38">
        <v>9.7687829243031474E-2</v>
      </c>
      <c r="D18027" s="38"/>
      <c r="E18027" s="38">
        <v>1.2953906055189059</v>
      </c>
      <c r="F18027" s="38"/>
      <c r="G18027" s="38">
        <v>0.51160874128984435</v>
      </c>
      <c r="H18027" s="38"/>
      <c r="I18027" s="38">
        <v>0.16233812427392508</v>
      </c>
      <c r="J18027" s="38"/>
      <c r="K18027" s="38">
        <v>8.7365290256441325E-2</v>
      </c>
      <c r="L18027" s="38"/>
      <c r="M18027" s="38">
        <v>0.49390368865937551</v>
      </c>
      <c r="N18027" s="38"/>
      <c r="O18027" s="38">
        <v>2.1087713079241715E-2</v>
      </c>
      <c r="P18027" s="800"/>
      <c r="AN18027" s="777" t="s">
        <v>2</v>
      </c>
    </row>
    <row r="18028" spans="2:40">
      <c r="B18028" s="149">
        <v>17958</v>
      </c>
      <c r="C18028" s="38">
        <v>1.6167117620042823</v>
      </c>
      <c r="D18028" s="38"/>
      <c r="E18028" s="38">
        <v>1.7123535651015018</v>
      </c>
      <c r="F18028" s="38"/>
      <c r="G18028" s="38">
        <v>0.50948816460390889</v>
      </c>
      <c r="H18028" s="38"/>
      <c r="I18028" s="38">
        <v>1.2871800020897584</v>
      </c>
      <c r="J18028" s="38"/>
      <c r="K18028" s="38">
        <v>1.03088609676806</v>
      </c>
      <c r="L18028" s="38"/>
      <c r="M18028" s="38">
        <v>0.62376030869861754</v>
      </c>
      <c r="N18028" s="38"/>
      <c r="O18028" s="38">
        <v>2.325256641542143</v>
      </c>
      <c r="P18028" s="800"/>
      <c r="AN18028" s="777" t="s">
        <v>2</v>
      </c>
    </row>
    <row r="18029" spans="2:40">
      <c r="B18029" s="149">
        <v>17959</v>
      </c>
      <c r="C18029" s="38">
        <v>0.75369844483385129</v>
      </c>
      <c r="D18029" s="38"/>
      <c r="E18029" s="38">
        <v>0.52795443800420205</v>
      </c>
      <c r="F18029" s="38"/>
      <c r="G18029" s="38">
        <v>0.41918864622810148</v>
      </c>
      <c r="H18029" s="38"/>
      <c r="I18029" s="38">
        <v>0.39458198025569624</v>
      </c>
      <c r="J18029" s="38"/>
      <c r="K18029" s="38"/>
      <c r="L18029" s="38">
        <v>8.3111939923263337E-2</v>
      </c>
      <c r="M18029" s="38">
        <v>0.81267549293285712</v>
      </c>
      <c r="N18029" s="38"/>
      <c r="O18029" s="38">
        <v>0.17042911745354458</v>
      </c>
      <c r="P18029" s="800"/>
      <c r="AN18029" s="777" t="s">
        <v>2</v>
      </c>
    </row>
    <row r="18030" spans="2:40">
      <c r="B18030" s="149">
        <v>17960</v>
      </c>
      <c r="C18030" s="38">
        <v>0.90660753101608238</v>
      </c>
      <c r="D18030" s="38"/>
      <c r="E18030" s="38">
        <v>1.4160010071760292</v>
      </c>
      <c r="F18030" s="38"/>
      <c r="G18030" s="38">
        <v>0.55469776861605014</v>
      </c>
      <c r="H18030" s="38"/>
      <c r="I18030" s="38">
        <v>0.20358826027159888</v>
      </c>
      <c r="J18030" s="38"/>
      <c r="K18030" s="38">
        <v>0.41870385432773305</v>
      </c>
      <c r="L18030" s="38"/>
      <c r="M18030" s="38">
        <v>1.234839001523053</v>
      </c>
      <c r="N18030" s="38"/>
      <c r="O18030" s="38">
        <v>0.24150830597855716</v>
      </c>
      <c r="P18030" s="800"/>
      <c r="AN18030" s="777" t="s">
        <v>2</v>
      </c>
    </row>
    <row r="18031" spans="2:40">
      <c r="B18031" s="149">
        <v>17961</v>
      </c>
      <c r="C18031" s="38">
        <v>0.96490815214452519</v>
      </c>
      <c r="D18031" s="38"/>
      <c r="E18031" s="38">
        <v>1.0919939983484321</v>
      </c>
      <c r="F18031" s="38"/>
      <c r="G18031" s="38">
        <v>1.0831977600868921</v>
      </c>
      <c r="H18031" s="38"/>
      <c r="I18031" s="38">
        <v>0.56520582077275372</v>
      </c>
      <c r="J18031" s="38"/>
      <c r="K18031" s="38">
        <v>0.35123884143869538</v>
      </c>
      <c r="L18031" s="38"/>
      <c r="M18031" s="38">
        <v>1.1432755453537875</v>
      </c>
      <c r="N18031" s="38"/>
      <c r="O18031" s="38">
        <v>1.1635348161238139</v>
      </c>
      <c r="P18031" s="800"/>
      <c r="AN18031" s="777" t="s">
        <v>2</v>
      </c>
    </row>
    <row r="18032" spans="2:40">
      <c r="B18032" s="149">
        <v>17962</v>
      </c>
      <c r="C18032" s="38"/>
      <c r="D18032" s="38">
        <v>0.67503404706668224</v>
      </c>
      <c r="E18032" s="38">
        <v>0.34338376131033377</v>
      </c>
      <c r="F18032" s="38"/>
      <c r="G18032" s="38">
        <v>0.1660668247777578</v>
      </c>
      <c r="H18032" s="38"/>
      <c r="I18032" s="38"/>
      <c r="J18032" s="38">
        <v>0.12661562749321156</v>
      </c>
      <c r="K18032" s="38"/>
      <c r="L18032" s="38">
        <v>0.25090309835690661</v>
      </c>
      <c r="M18032" s="38"/>
      <c r="N18032" s="38">
        <v>0.15482334552595034</v>
      </c>
      <c r="O18032" s="38">
        <v>0.92865634032552569</v>
      </c>
      <c r="P18032" s="800"/>
      <c r="AN18032" s="777" t="s">
        <v>2</v>
      </c>
    </row>
    <row r="18033" spans="2:40">
      <c r="B18033" s="149">
        <v>17963</v>
      </c>
      <c r="C18033" s="38">
        <v>0.65646964923755635</v>
      </c>
      <c r="D18033" s="38"/>
      <c r="E18033" s="38">
        <v>0.48687442342779824</v>
      </c>
      <c r="F18033" s="38"/>
      <c r="G18033" s="38">
        <v>0.35061001320204066</v>
      </c>
      <c r="H18033" s="38"/>
      <c r="I18033" s="38">
        <v>0.75486731986505085</v>
      </c>
      <c r="J18033" s="38"/>
      <c r="K18033" s="38">
        <v>0.25725246764729232</v>
      </c>
      <c r="L18033" s="38"/>
      <c r="M18033" s="38">
        <v>7.1334855445649908E-2</v>
      </c>
      <c r="N18033" s="38"/>
      <c r="O18033" s="38">
        <v>1.4373384782768717</v>
      </c>
      <c r="P18033" s="800"/>
      <c r="AN18033" s="777" t="s">
        <v>2</v>
      </c>
    </row>
    <row r="18034" spans="2:40">
      <c r="B18034" s="149">
        <v>17964</v>
      </c>
      <c r="C18034" s="38">
        <v>0.3943367442600561</v>
      </c>
      <c r="D18034" s="38"/>
      <c r="E18034" s="38"/>
      <c r="F18034" s="38">
        <v>0.39084040015102289</v>
      </c>
      <c r="G18034" s="38"/>
      <c r="H18034" s="38">
        <v>0.79597946920804541</v>
      </c>
      <c r="I18034" s="38"/>
      <c r="J18034" s="38">
        <v>0.70312208948984611</v>
      </c>
      <c r="K18034" s="38">
        <v>0.2806290649846388</v>
      </c>
      <c r="L18034" s="38"/>
      <c r="M18034" s="38">
        <v>0.93663972381405314</v>
      </c>
      <c r="N18034" s="38"/>
      <c r="O18034" s="38"/>
      <c r="P18034" s="800">
        <v>0.13433918616263521</v>
      </c>
      <c r="AN18034" s="777" t="s">
        <v>2</v>
      </c>
    </row>
    <row r="18035" spans="2:40">
      <c r="B18035" s="149">
        <v>17965</v>
      </c>
      <c r="C18035" s="38"/>
      <c r="D18035" s="38">
        <v>1.2842142291877809</v>
      </c>
      <c r="E18035" s="38"/>
      <c r="F18035" s="38">
        <v>0.37534629533184005</v>
      </c>
      <c r="G18035" s="38"/>
      <c r="H18035" s="38">
        <v>0.71039168371245331</v>
      </c>
      <c r="I18035" s="38"/>
      <c r="J18035" s="38">
        <v>1.252117931547158</v>
      </c>
      <c r="K18035" s="38"/>
      <c r="L18035" s="38">
        <v>1.0541521987720168</v>
      </c>
      <c r="M18035" s="38"/>
      <c r="N18035" s="38">
        <v>1.1051396518082968</v>
      </c>
      <c r="O18035" s="38"/>
      <c r="P18035" s="800">
        <v>0.30227315065782984</v>
      </c>
      <c r="AN18035" s="777" t="s">
        <v>2</v>
      </c>
    </row>
    <row r="18036" spans="2:40">
      <c r="B18036" s="149">
        <v>17966</v>
      </c>
      <c r="C18036" s="38"/>
      <c r="D18036" s="38">
        <v>0.36376740846557515</v>
      </c>
      <c r="E18036" s="38"/>
      <c r="F18036" s="38">
        <v>0.65246586839749321</v>
      </c>
      <c r="G18036" s="38"/>
      <c r="H18036" s="38">
        <v>0.4800715173106212</v>
      </c>
      <c r="I18036" s="38"/>
      <c r="J18036" s="38">
        <v>0.79693695927383024</v>
      </c>
      <c r="K18036" s="38"/>
      <c r="L18036" s="38">
        <v>0.70220587598926398</v>
      </c>
      <c r="M18036" s="38"/>
      <c r="N18036" s="38">
        <v>1.6610505610106852</v>
      </c>
      <c r="O18036" s="38">
        <v>0.19227948283324203</v>
      </c>
      <c r="P18036" s="800"/>
      <c r="AN18036" s="777" t="s">
        <v>2</v>
      </c>
    </row>
    <row r="18037" spans="2:40">
      <c r="B18037" s="149">
        <v>17967</v>
      </c>
      <c r="C18037" s="38"/>
      <c r="D18037" s="38">
        <v>2.014773786545371</v>
      </c>
      <c r="E18037" s="38"/>
      <c r="F18037" s="38">
        <v>1.4511641129037598</v>
      </c>
      <c r="G18037" s="38"/>
      <c r="H18037" s="38">
        <v>2.0657217709783517</v>
      </c>
      <c r="I18037" s="38"/>
      <c r="J18037" s="38">
        <v>1.4868766677121155</v>
      </c>
      <c r="K18037" s="38"/>
      <c r="L18037" s="38">
        <v>1.7991345564519807</v>
      </c>
      <c r="M18037" s="38"/>
      <c r="N18037" s="38">
        <v>2.1614263838351819</v>
      </c>
      <c r="O18037" s="38"/>
      <c r="P18037" s="800">
        <v>2.3808059660075114</v>
      </c>
      <c r="AN18037" s="777" t="s">
        <v>2</v>
      </c>
    </row>
    <row r="18038" spans="2:40">
      <c r="B18038" s="149">
        <v>17968</v>
      </c>
      <c r="C18038" s="38"/>
      <c r="D18038" s="38">
        <v>0.59110566411060761</v>
      </c>
      <c r="E18038" s="38"/>
      <c r="F18038" s="38">
        <v>1.9695975476502545</v>
      </c>
      <c r="G18038" s="38"/>
      <c r="H18038" s="38">
        <v>0.68950963739187621</v>
      </c>
      <c r="I18038" s="38"/>
      <c r="J18038" s="38">
        <v>2.0636114641274039</v>
      </c>
      <c r="K18038" s="38"/>
      <c r="L18038" s="38">
        <v>1.1840690352932939</v>
      </c>
      <c r="M18038" s="38"/>
      <c r="N18038" s="38">
        <v>0.95808280209073848</v>
      </c>
      <c r="O18038" s="38"/>
      <c r="P18038" s="800">
        <v>0.84549580231419841</v>
      </c>
      <c r="AN18038" s="777" t="s">
        <v>2</v>
      </c>
    </row>
    <row r="18039" spans="2:40">
      <c r="B18039" s="149">
        <v>17969</v>
      </c>
      <c r="C18039" s="38">
        <v>2.2645247411231084</v>
      </c>
      <c r="D18039" s="38"/>
      <c r="E18039" s="38">
        <v>0.85411447846586175</v>
      </c>
      <c r="F18039" s="38"/>
      <c r="G18039" s="38">
        <v>1.5892609857040843</v>
      </c>
      <c r="H18039" s="38"/>
      <c r="I18039" s="38">
        <v>1.4490175173957811</v>
      </c>
      <c r="J18039" s="38"/>
      <c r="K18039" s="38">
        <v>1.9249987431524238</v>
      </c>
      <c r="L18039" s="38"/>
      <c r="M18039" s="38">
        <v>1.2496955564871863</v>
      </c>
      <c r="N18039" s="38"/>
      <c r="O18039" s="38">
        <v>1.9394277075476567</v>
      </c>
      <c r="P18039" s="800"/>
      <c r="AN18039" s="777" t="s">
        <v>2</v>
      </c>
    </row>
    <row r="18040" spans="2:40">
      <c r="B18040" s="149">
        <v>17970</v>
      </c>
      <c r="C18040" s="38"/>
      <c r="D18040" s="38">
        <v>0.72467790985273395</v>
      </c>
      <c r="E18040" s="38"/>
      <c r="F18040" s="38">
        <v>0.12562674218559122</v>
      </c>
      <c r="G18040" s="38"/>
      <c r="H18040" s="38">
        <v>1.6112926340196649</v>
      </c>
      <c r="I18040" s="38"/>
      <c r="J18040" s="38">
        <v>1.0283626939838997</v>
      </c>
      <c r="K18040" s="38"/>
      <c r="L18040" s="38">
        <v>0.61718462577032729</v>
      </c>
      <c r="M18040" s="38"/>
      <c r="N18040" s="38">
        <v>1.2006538814097274</v>
      </c>
      <c r="O18040" s="38"/>
      <c r="P18040" s="800">
        <v>1.2549111013252596</v>
      </c>
      <c r="AN18040" s="777" t="s">
        <v>2</v>
      </c>
    </row>
    <row r="18041" spans="2:40">
      <c r="B18041" s="149">
        <v>17971</v>
      </c>
      <c r="C18041" s="38">
        <v>0.62188268104415112</v>
      </c>
      <c r="D18041" s="38"/>
      <c r="E18041" s="38">
        <v>0.59655646860761424</v>
      </c>
      <c r="F18041" s="38"/>
      <c r="G18041" s="38">
        <v>1.0655350308118317</v>
      </c>
      <c r="H18041" s="38"/>
      <c r="I18041" s="38">
        <v>1.6559089184418294</v>
      </c>
      <c r="J18041" s="38"/>
      <c r="K18041" s="38">
        <v>1.4021799055450723</v>
      </c>
      <c r="L18041" s="38"/>
      <c r="M18041" s="38">
        <v>0.44583867743676159</v>
      </c>
      <c r="N18041" s="38"/>
      <c r="O18041" s="38">
        <v>8.621900241964929E-2</v>
      </c>
      <c r="P18041" s="800"/>
      <c r="AN18041" s="777" t="s">
        <v>2</v>
      </c>
    </row>
    <row r="18042" spans="2:40">
      <c r="B18042" s="149">
        <v>17972</v>
      </c>
      <c r="C18042" s="38">
        <v>1.2877263939209469</v>
      </c>
      <c r="D18042" s="38"/>
      <c r="E18042" s="38">
        <v>0.42169854963989617</v>
      </c>
      <c r="F18042" s="38"/>
      <c r="G18042" s="38">
        <v>0.26533159602974921</v>
      </c>
      <c r="H18042" s="38"/>
      <c r="I18042" s="38">
        <v>6.6374518820686304E-2</v>
      </c>
      <c r="J18042" s="38"/>
      <c r="K18042" s="38"/>
      <c r="L18042" s="38">
        <v>9.3805705462690972E-2</v>
      </c>
      <c r="M18042" s="38"/>
      <c r="N18042" s="38">
        <v>3.0121462613460444E-2</v>
      </c>
      <c r="O18042" s="38"/>
      <c r="P18042" s="800">
        <v>0.12417805813507238</v>
      </c>
      <c r="AN18042" s="777" t="s">
        <v>2</v>
      </c>
    </row>
    <row r="18043" spans="2:40">
      <c r="B18043" s="149">
        <v>17973</v>
      </c>
      <c r="C18043" s="38"/>
      <c r="D18043" s="38">
        <v>0.53971554391895826</v>
      </c>
      <c r="E18043" s="38"/>
      <c r="F18043" s="38">
        <v>0.98667376759636005</v>
      </c>
      <c r="G18043" s="38">
        <v>0.22578742149873926</v>
      </c>
      <c r="H18043" s="38"/>
      <c r="I18043" s="38"/>
      <c r="J18043" s="38">
        <v>0.97088005940901267</v>
      </c>
      <c r="K18043" s="38"/>
      <c r="L18043" s="38">
        <v>0.60449870555034524</v>
      </c>
      <c r="M18043" s="38"/>
      <c r="N18043" s="38">
        <v>0.13898748676215386</v>
      </c>
      <c r="O18043" s="38"/>
      <c r="P18043" s="800">
        <v>0.58855810294528854</v>
      </c>
      <c r="AN18043" s="777" t="s">
        <v>2</v>
      </c>
    </row>
    <row r="18044" spans="2:40">
      <c r="B18044" s="149">
        <v>17974</v>
      </c>
      <c r="C18044" s="38"/>
      <c r="D18044" s="38">
        <v>2.459399489688761</v>
      </c>
      <c r="E18044" s="38"/>
      <c r="F18044" s="38">
        <v>2.1836085210416489</v>
      </c>
      <c r="G18044" s="38"/>
      <c r="H18044" s="38">
        <v>1.9383987529033959</v>
      </c>
      <c r="I18044" s="38"/>
      <c r="J18044" s="38">
        <v>1.6380642777395127</v>
      </c>
      <c r="K18044" s="38"/>
      <c r="L18044" s="38">
        <v>1.6207359656907674</v>
      </c>
      <c r="M18044" s="38"/>
      <c r="N18044" s="38">
        <v>1.9193869769471268</v>
      </c>
      <c r="O18044" s="38"/>
      <c r="P18044" s="800">
        <v>1.670003353398924</v>
      </c>
      <c r="AN18044" s="777" t="s">
        <v>2</v>
      </c>
    </row>
    <row r="18045" spans="2:40">
      <c r="B18045" s="149">
        <v>17975</v>
      </c>
      <c r="C18045" s="38"/>
      <c r="D18045" s="38">
        <v>1.7152835672565685</v>
      </c>
      <c r="E18045" s="38"/>
      <c r="F18045" s="38">
        <v>0.91823187882110446</v>
      </c>
      <c r="G18045" s="38">
        <v>0.53468637991809786</v>
      </c>
      <c r="H18045" s="38"/>
      <c r="I18045" s="38"/>
      <c r="J18045" s="38">
        <v>0.34578349776380474</v>
      </c>
      <c r="K18045" s="38"/>
      <c r="L18045" s="38">
        <v>0.52958567583117733</v>
      </c>
      <c r="M18045" s="38">
        <v>0.22658156626963072</v>
      </c>
      <c r="N18045" s="38"/>
      <c r="O18045" s="38"/>
      <c r="P18045" s="800">
        <v>1.2836860613127929</v>
      </c>
      <c r="AN18045" s="777" t="s">
        <v>2</v>
      </c>
    </row>
    <row r="18046" spans="2:40">
      <c r="B18046" s="149">
        <v>17976</v>
      </c>
      <c r="C18046" s="38"/>
      <c r="D18046" s="38">
        <v>0.5395369754867877</v>
      </c>
      <c r="E18046" s="38">
        <v>0.43849798461170358</v>
      </c>
      <c r="F18046" s="38"/>
      <c r="G18046" s="38"/>
      <c r="H18046" s="38">
        <v>0.45829223501497562</v>
      </c>
      <c r="I18046" s="38">
        <v>0.34568129815503418</v>
      </c>
      <c r="J18046" s="38"/>
      <c r="K18046" s="38"/>
      <c r="L18046" s="38">
        <v>0.12013995216543522</v>
      </c>
      <c r="M18046" s="38"/>
      <c r="N18046" s="38">
        <v>0.18836149969833949</v>
      </c>
      <c r="O18046" s="38"/>
      <c r="P18046" s="800">
        <v>0.2445662213055472</v>
      </c>
      <c r="AN18046" s="777" t="s">
        <v>2</v>
      </c>
    </row>
    <row r="18047" spans="2:40">
      <c r="B18047" s="149">
        <v>17977</v>
      </c>
      <c r="C18047" s="38"/>
      <c r="D18047" s="38">
        <v>0.99671432225355205</v>
      </c>
      <c r="E18047" s="38"/>
      <c r="F18047" s="38">
        <v>0.81403281128823179</v>
      </c>
      <c r="G18047" s="38"/>
      <c r="H18047" s="38">
        <v>0.32396708854886386</v>
      </c>
      <c r="I18047" s="38"/>
      <c r="J18047" s="38">
        <v>1.8900244171818272</v>
      </c>
      <c r="K18047" s="38"/>
      <c r="L18047" s="38">
        <v>1.3479264748746762</v>
      </c>
      <c r="M18047" s="38"/>
      <c r="N18047" s="38">
        <v>1.1676049613312998</v>
      </c>
      <c r="O18047" s="38"/>
      <c r="P18047" s="800">
        <v>1.1146804149191916</v>
      </c>
      <c r="AN18047" s="777" t="s">
        <v>2</v>
      </c>
    </row>
    <row r="18048" spans="2:40">
      <c r="B18048" s="149">
        <v>17978</v>
      </c>
      <c r="C18048" s="38">
        <v>1.5808923039819216</v>
      </c>
      <c r="D18048" s="38"/>
      <c r="E18048" s="38"/>
      <c r="F18048" s="38">
        <v>0.39959546277615682</v>
      </c>
      <c r="G18048" s="38">
        <v>0.47942947957800153</v>
      </c>
      <c r="H18048" s="38"/>
      <c r="I18048" s="38"/>
      <c r="J18048" s="38">
        <v>7.6413944910364337E-2</v>
      </c>
      <c r="K18048" s="38">
        <v>0.40855587236033625</v>
      </c>
      <c r="L18048" s="38"/>
      <c r="M18048" s="38">
        <v>0.10626928216503594</v>
      </c>
      <c r="N18048" s="38"/>
      <c r="O18048" s="38">
        <v>0.27434701955496654</v>
      </c>
      <c r="P18048" s="800"/>
      <c r="AN18048" s="777" t="s">
        <v>2</v>
      </c>
    </row>
    <row r="18049" spans="2:40">
      <c r="B18049" s="149">
        <v>17979</v>
      </c>
      <c r="C18049" s="38"/>
      <c r="D18049" s="38">
        <v>0.18395638792839702</v>
      </c>
      <c r="E18049" s="38">
        <v>4.7704056529285284E-2</v>
      </c>
      <c r="F18049" s="38"/>
      <c r="G18049" s="38"/>
      <c r="H18049" s="38">
        <v>0.12466232459721156</v>
      </c>
      <c r="I18049" s="38"/>
      <c r="J18049" s="38">
        <v>0.18810109487199655</v>
      </c>
      <c r="K18049" s="38"/>
      <c r="L18049" s="38">
        <v>0.14546114352809178</v>
      </c>
      <c r="M18049" s="38"/>
      <c r="N18049" s="38">
        <v>0.24596350681244844</v>
      </c>
      <c r="O18049" s="38"/>
      <c r="P18049" s="800">
        <v>0.36255586081137831</v>
      </c>
      <c r="AN18049" s="777" t="s">
        <v>2</v>
      </c>
    </row>
    <row r="18050" spans="2:40">
      <c r="B18050" s="149">
        <v>17980</v>
      </c>
      <c r="C18050" s="38"/>
      <c r="D18050" s="38">
        <v>0.50478696774266929</v>
      </c>
      <c r="E18050" s="38"/>
      <c r="F18050" s="38">
        <v>0.77538905443635808</v>
      </c>
      <c r="G18050" s="38"/>
      <c r="H18050" s="38">
        <v>1.1282250640378653</v>
      </c>
      <c r="I18050" s="38"/>
      <c r="J18050" s="38">
        <v>1.007985141682201</v>
      </c>
      <c r="K18050" s="38"/>
      <c r="L18050" s="38">
        <v>1.1476404547808905</v>
      </c>
      <c r="M18050" s="38">
        <v>0.26557067733529788</v>
      </c>
      <c r="N18050" s="38"/>
      <c r="O18050" s="38"/>
      <c r="P18050" s="800">
        <v>1.2446295824609812</v>
      </c>
      <c r="AN18050" s="777" t="s">
        <v>2</v>
      </c>
    </row>
    <row r="18051" spans="2:40">
      <c r="B18051" s="149">
        <v>17981</v>
      </c>
      <c r="C18051" s="38"/>
      <c r="D18051" s="38">
        <v>0.1846352149376346</v>
      </c>
      <c r="E18051" s="38">
        <v>0.44889672411305437</v>
      </c>
      <c r="F18051" s="38"/>
      <c r="G18051" s="38">
        <v>0.37375329409681218</v>
      </c>
      <c r="H18051" s="38"/>
      <c r="I18051" s="38">
        <v>8.3095254548717967E-2</v>
      </c>
      <c r="J18051" s="38"/>
      <c r="K18051" s="38"/>
      <c r="L18051" s="38">
        <v>4.926391330118117E-2</v>
      </c>
      <c r="M18051" s="38">
        <v>0.44783699137408817</v>
      </c>
      <c r="N18051" s="38"/>
      <c r="O18051" s="38"/>
      <c r="P18051" s="800">
        <v>0.80204862684324274</v>
      </c>
      <c r="AN18051" s="777" t="s">
        <v>2</v>
      </c>
    </row>
    <row r="18052" spans="2:40">
      <c r="B18052" s="149">
        <v>17982</v>
      </c>
      <c r="C18052" s="38">
        <v>0.38737374110731493</v>
      </c>
      <c r="D18052" s="38"/>
      <c r="E18052" s="38">
        <v>0.1235322557965899</v>
      </c>
      <c r="F18052" s="38"/>
      <c r="G18052" s="38">
        <v>0.51489832073629482</v>
      </c>
      <c r="H18052" s="38"/>
      <c r="I18052" s="38">
        <v>0.39046047485140645</v>
      </c>
      <c r="J18052" s="38"/>
      <c r="K18052" s="38">
        <v>0.32166419405537844</v>
      </c>
      <c r="L18052" s="38"/>
      <c r="M18052" s="38">
        <v>0.31671890252406765</v>
      </c>
      <c r="N18052" s="38"/>
      <c r="O18052" s="38">
        <v>0.19183716313423507</v>
      </c>
      <c r="P18052" s="800"/>
      <c r="AN18052" s="777" t="s">
        <v>2</v>
      </c>
    </row>
    <row r="18053" spans="2:40">
      <c r="B18053" s="149">
        <v>17983</v>
      </c>
      <c r="C18053" s="38">
        <v>8.8721696304080361E-2</v>
      </c>
      <c r="D18053" s="38"/>
      <c r="E18053" s="38">
        <v>0.77887548295598841</v>
      </c>
      <c r="F18053" s="38"/>
      <c r="G18053" s="38"/>
      <c r="H18053" s="38">
        <v>0.45543763675728532</v>
      </c>
      <c r="I18053" s="38"/>
      <c r="J18053" s="38">
        <v>2.0695198384746556</v>
      </c>
      <c r="K18053" s="38"/>
      <c r="L18053" s="38">
        <v>0.98586725553577781</v>
      </c>
      <c r="M18053" s="38"/>
      <c r="N18053" s="38">
        <v>0.38460551189205344</v>
      </c>
      <c r="O18053" s="38"/>
      <c r="P18053" s="800">
        <v>0.61952030061461472</v>
      </c>
      <c r="AN18053" s="777" t="s">
        <v>2</v>
      </c>
    </row>
    <row r="18054" spans="2:40">
      <c r="B18054" s="149">
        <v>17984</v>
      </c>
      <c r="C18054" s="38">
        <v>0.26240432438172417</v>
      </c>
      <c r="D18054" s="38"/>
      <c r="E18054" s="38">
        <v>0.30671121300796683</v>
      </c>
      <c r="F18054" s="38"/>
      <c r="G18054" s="38"/>
      <c r="H18054" s="38">
        <v>1.2715561964433204</v>
      </c>
      <c r="I18054" s="38"/>
      <c r="J18054" s="38">
        <v>0.83694510374985176</v>
      </c>
      <c r="K18054" s="38"/>
      <c r="L18054" s="38">
        <v>0.25405544829265903</v>
      </c>
      <c r="M18054" s="38">
        <v>0.7878090702398679</v>
      </c>
      <c r="N18054" s="38"/>
      <c r="O18054" s="38"/>
      <c r="P18054" s="800">
        <v>8.8565897315096051E-2</v>
      </c>
      <c r="AN18054" s="777" t="s">
        <v>2</v>
      </c>
    </row>
    <row r="18055" spans="2:40">
      <c r="B18055" s="149">
        <v>17985</v>
      </c>
      <c r="C18055" s="38"/>
      <c r="D18055" s="38">
        <v>6.4824887810600224E-2</v>
      </c>
      <c r="E18055" s="38"/>
      <c r="F18055" s="38">
        <v>0.57648037843243805</v>
      </c>
      <c r="G18055" s="38"/>
      <c r="H18055" s="38">
        <v>0.54647752731797195</v>
      </c>
      <c r="I18055" s="38"/>
      <c r="J18055" s="38">
        <v>0.91193337819489972</v>
      </c>
      <c r="K18055" s="38">
        <v>0.64695248278331474</v>
      </c>
      <c r="L18055" s="38"/>
      <c r="M18055" s="38">
        <v>0.23166278383118571</v>
      </c>
      <c r="N18055" s="38"/>
      <c r="O18055" s="38"/>
      <c r="P18055" s="800">
        <v>9.6480044936866849E-2</v>
      </c>
      <c r="AN18055" s="777" t="s">
        <v>2</v>
      </c>
    </row>
    <row r="18056" spans="2:40">
      <c r="B18056" s="149">
        <v>17986</v>
      </c>
      <c r="C18056" s="38"/>
      <c r="D18056" s="38">
        <v>0.76016366362476817</v>
      </c>
      <c r="E18056" s="38">
        <v>0.24535649307919175</v>
      </c>
      <c r="F18056" s="38"/>
      <c r="G18056" s="38">
        <v>0.16417452684457662</v>
      </c>
      <c r="H18056" s="38"/>
      <c r="I18056" s="38">
        <v>0.24668434906879974</v>
      </c>
      <c r="J18056" s="38"/>
      <c r="K18056" s="38">
        <v>9.4230342259554914E-2</v>
      </c>
      <c r="L18056" s="38"/>
      <c r="M18056" s="38">
        <v>1.1377820334258648</v>
      </c>
      <c r="N18056" s="38"/>
      <c r="O18056" s="38"/>
      <c r="P18056" s="800">
        <v>0.48938592286050581</v>
      </c>
      <c r="AN18056" s="777" t="s">
        <v>2</v>
      </c>
    </row>
    <row r="18057" spans="2:40">
      <c r="B18057" s="149">
        <v>17987</v>
      </c>
      <c r="C18057" s="38">
        <v>0.11287585869180645</v>
      </c>
      <c r="D18057" s="38"/>
      <c r="E18057" s="38">
        <v>0.46425731241081775</v>
      </c>
      <c r="F18057" s="38"/>
      <c r="G18057" s="38"/>
      <c r="H18057" s="38">
        <v>4.397114046733594E-2</v>
      </c>
      <c r="I18057" s="38">
        <v>0.38698975098440846</v>
      </c>
      <c r="J18057" s="38"/>
      <c r="K18057" s="38">
        <v>0.55429249174926376</v>
      </c>
      <c r="L18057" s="38"/>
      <c r="M18057" s="38"/>
      <c r="N18057" s="38">
        <v>0.16787276875791599</v>
      </c>
      <c r="O18057" s="38">
        <v>0.47134637644475319</v>
      </c>
      <c r="P18057" s="800"/>
      <c r="AN18057" s="777" t="s">
        <v>2</v>
      </c>
    </row>
    <row r="18058" spans="2:40">
      <c r="B18058" s="149">
        <v>17988</v>
      </c>
      <c r="C18058" s="38"/>
      <c r="D18058" s="38">
        <v>1.1536540220395293</v>
      </c>
      <c r="E18058" s="38"/>
      <c r="F18058" s="38">
        <v>0.49367999363991261</v>
      </c>
      <c r="G18058" s="38"/>
      <c r="H18058" s="38">
        <v>0.1810023526324116</v>
      </c>
      <c r="I18058" s="38"/>
      <c r="J18058" s="38">
        <v>0.21628129605565374</v>
      </c>
      <c r="K18058" s="38"/>
      <c r="L18058" s="38">
        <v>0.80167956768600246</v>
      </c>
      <c r="M18058" s="38"/>
      <c r="N18058" s="38">
        <v>0.36733461491785896</v>
      </c>
      <c r="O18058" s="38"/>
      <c r="P18058" s="800">
        <v>0.3463283295511761</v>
      </c>
      <c r="AN18058" s="777" t="s">
        <v>2</v>
      </c>
    </row>
    <row r="18059" spans="2:40">
      <c r="B18059" s="149">
        <v>17989</v>
      </c>
      <c r="C18059" s="38"/>
      <c r="D18059" s="38">
        <v>2.3251964866361443</v>
      </c>
      <c r="E18059" s="38"/>
      <c r="F18059" s="38">
        <v>2.6346554154095365</v>
      </c>
      <c r="G18059" s="38"/>
      <c r="H18059" s="38">
        <v>2.8717390226767239</v>
      </c>
      <c r="I18059" s="38"/>
      <c r="J18059" s="38">
        <v>2.0241365833834775</v>
      </c>
      <c r="K18059" s="38"/>
      <c r="L18059" s="38">
        <v>2.3366140300329441</v>
      </c>
      <c r="M18059" s="38"/>
      <c r="N18059" s="38">
        <v>2.28951120558692</v>
      </c>
      <c r="O18059" s="38"/>
      <c r="P18059" s="800">
        <v>1.7647421841781006</v>
      </c>
      <c r="AN18059" s="777" t="s">
        <v>2</v>
      </c>
    </row>
    <row r="18060" spans="2:40">
      <c r="B18060" s="149">
        <v>17990</v>
      </c>
      <c r="C18060" s="38"/>
      <c r="D18060" s="38">
        <v>0.82499905574611254</v>
      </c>
      <c r="E18060" s="38"/>
      <c r="F18060" s="38">
        <v>0.54780181037674391</v>
      </c>
      <c r="G18060" s="38"/>
      <c r="H18060" s="38">
        <v>0.5789043547755609</v>
      </c>
      <c r="I18060" s="38"/>
      <c r="J18060" s="38">
        <v>0.87380379027969024</v>
      </c>
      <c r="K18060" s="38"/>
      <c r="L18060" s="38">
        <v>0.57720786645580324</v>
      </c>
      <c r="M18060" s="38"/>
      <c r="N18060" s="38">
        <v>0.77468609354827833</v>
      </c>
      <c r="O18060" s="38"/>
      <c r="P18060" s="800">
        <v>1.0370523569724264</v>
      </c>
      <c r="AN18060" s="777" t="s">
        <v>2</v>
      </c>
    </row>
    <row r="18061" spans="2:40">
      <c r="B18061" s="149">
        <v>17991</v>
      </c>
      <c r="C18061" s="38">
        <v>0.17700959058451679</v>
      </c>
      <c r="D18061" s="38"/>
      <c r="E18061" s="38"/>
      <c r="F18061" s="38">
        <v>1.7695702298942687E-2</v>
      </c>
      <c r="G18061" s="38">
        <v>0.76118132439163766</v>
      </c>
      <c r="H18061" s="38"/>
      <c r="I18061" s="38">
        <v>0.11497257448388269</v>
      </c>
      <c r="J18061" s="38"/>
      <c r="K18061" s="38">
        <v>0.36516924493753766</v>
      </c>
      <c r="L18061" s="38"/>
      <c r="M18061" s="38"/>
      <c r="N18061" s="38">
        <v>0.24775754204095693</v>
      </c>
      <c r="O18061" s="38">
        <v>0.80637898393543928</v>
      </c>
      <c r="P18061" s="800"/>
      <c r="AN18061" s="777" t="s">
        <v>2</v>
      </c>
    </row>
    <row r="18062" spans="2:40">
      <c r="B18062" s="149">
        <v>17992</v>
      </c>
      <c r="C18062" s="38"/>
      <c r="D18062" s="38">
        <v>2.4640199009889303E-2</v>
      </c>
      <c r="E18062" s="38">
        <v>0.30060798024222024</v>
      </c>
      <c r="F18062" s="38"/>
      <c r="G18062" s="38"/>
      <c r="H18062" s="38">
        <v>8.120636191177516E-2</v>
      </c>
      <c r="I18062" s="38"/>
      <c r="J18062" s="38">
        <v>0.1385136650991238</v>
      </c>
      <c r="K18062" s="38">
        <v>0.70845063150107324</v>
      </c>
      <c r="L18062" s="38"/>
      <c r="M18062" s="38">
        <v>0.45430861989383037</v>
      </c>
      <c r="N18062" s="38"/>
      <c r="O18062" s="38">
        <v>4.7468741128580627E-2</v>
      </c>
      <c r="P18062" s="800"/>
      <c r="AN18062" s="777" t="s">
        <v>2</v>
      </c>
    </row>
    <row r="18063" spans="2:40">
      <c r="B18063" s="149">
        <v>17993</v>
      </c>
      <c r="C18063" s="38">
        <v>0.40052018632680847</v>
      </c>
      <c r="D18063" s="38"/>
      <c r="E18063" s="38"/>
      <c r="F18063" s="38">
        <v>0.13638691592642077</v>
      </c>
      <c r="G18063" s="38">
        <v>0.86585415953171252</v>
      </c>
      <c r="H18063" s="38"/>
      <c r="I18063" s="38">
        <v>0.41515944895274803</v>
      </c>
      <c r="J18063" s="38"/>
      <c r="K18063" s="38">
        <v>0.32761954998585885</v>
      </c>
      <c r="L18063" s="38"/>
      <c r="M18063" s="38">
        <v>0.12913431517621771</v>
      </c>
      <c r="N18063" s="38"/>
      <c r="O18063" s="38">
        <v>1.2560845807997532</v>
      </c>
      <c r="P18063" s="800"/>
      <c r="AN18063" s="777" t="s">
        <v>2</v>
      </c>
    </row>
    <row r="18064" spans="2:40">
      <c r="B18064" s="149">
        <v>17994</v>
      </c>
      <c r="C18064" s="38">
        <v>0.67636490702930074</v>
      </c>
      <c r="D18064" s="38"/>
      <c r="E18064" s="38">
        <v>0.14354899871459095</v>
      </c>
      <c r="F18064" s="38"/>
      <c r="G18064" s="38">
        <v>0.39151404005975338</v>
      </c>
      <c r="H18064" s="38"/>
      <c r="I18064" s="38">
        <v>1.0286559406065441</v>
      </c>
      <c r="J18064" s="38"/>
      <c r="K18064" s="38">
        <v>0.43890718320206717</v>
      </c>
      <c r="L18064" s="38"/>
      <c r="M18064" s="38">
        <v>0.80870948282743904</v>
      </c>
      <c r="N18064" s="38"/>
      <c r="O18064" s="38">
        <v>0.81587345986949067</v>
      </c>
      <c r="P18064" s="800"/>
      <c r="AN18064" s="777" t="s">
        <v>2</v>
      </c>
    </row>
    <row r="18065" spans="2:40">
      <c r="B18065" s="149">
        <v>17995</v>
      </c>
      <c r="C18065" s="38">
        <v>1.3895888279599979</v>
      </c>
      <c r="D18065" s="38"/>
      <c r="E18065" s="38">
        <v>0.51485355029660573</v>
      </c>
      <c r="F18065" s="38"/>
      <c r="G18065" s="38">
        <v>0.20401159057338797</v>
      </c>
      <c r="H18065" s="38"/>
      <c r="I18065" s="38">
        <v>0.67356675581984482</v>
      </c>
      <c r="J18065" s="38"/>
      <c r="K18065" s="38">
        <v>0.63880427539707807</v>
      </c>
      <c r="L18065" s="38"/>
      <c r="M18065" s="38">
        <v>0.86791650430633271</v>
      </c>
      <c r="N18065" s="38"/>
      <c r="O18065" s="38">
        <v>0.41028516743907828</v>
      </c>
      <c r="P18065" s="800"/>
      <c r="AN18065" s="777" t="s">
        <v>2</v>
      </c>
    </row>
    <row r="18066" spans="2:40">
      <c r="B18066" s="149">
        <v>17996</v>
      </c>
      <c r="C18066" s="38"/>
      <c r="D18066" s="38">
        <v>1.7706541468128232</v>
      </c>
      <c r="E18066" s="38"/>
      <c r="F18066" s="38">
        <v>0.53235255804383708</v>
      </c>
      <c r="G18066" s="38"/>
      <c r="H18066" s="38">
        <v>0.96664938417580604</v>
      </c>
      <c r="I18066" s="38"/>
      <c r="J18066" s="38">
        <v>0.83613348140691068</v>
      </c>
      <c r="K18066" s="38"/>
      <c r="L18066" s="38">
        <v>0.47808066371651659</v>
      </c>
      <c r="M18066" s="38"/>
      <c r="N18066" s="38">
        <v>0.51763204698617515</v>
      </c>
      <c r="O18066" s="38"/>
      <c r="P18066" s="800">
        <v>0.75589029328516744</v>
      </c>
      <c r="AN18066" s="777" t="s">
        <v>2</v>
      </c>
    </row>
    <row r="18067" spans="2:40">
      <c r="B18067" s="149">
        <v>17997</v>
      </c>
      <c r="C18067" s="38">
        <v>0.26250086629032737</v>
      </c>
      <c r="D18067" s="38"/>
      <c r="E18067" s="38">
        <v>4.1842548570068749E-2</v>
      </c>
      <c r="F18067" s="38"/>
      <c r="G18067" s="38"/>
      <c r="H18067" s="38">
        <v>0.12228845767923979</v>
      </c>
      <c r="I18067" s="38">
        <v>0.4168818775314464</v>
      </c>
      <c r="J18067" s="38"/>
      <c r="K18067" s="38">
        <v>2.5548110776587512E-2</v>
      </c>
      <c r="L18067" s="38"/>
      <c r="M18067" s="38">
        <v>0.14008373195665236</v>
      </c>
      <c r="N18067" s="38"/>
      <c r="O18067" s="38">
        <v>0.58836875018988033</v>
      </c>
      <c r="P18067" s="800"/>
      <c r="AN18067" s="777" t="s">
        <v>2</v>
      </c>
    </row>
    <row r="18068" spans="2:40">
      <c r="B18068" s="149">
        <v>17998</v>
      </c>
      <c r="C18068" s="38"/>
      <c r="D18068" s="38">
        <v>0.78364346657995654</v>
      </c>
      <c r="E18068" s="38">
        <v>0.61442028488447631</v>
      </c>
      <c r="F18068" s="38"/>
      <c r="G18068" s="38">
        <v>0.25246311543838068</v>
      </c>
      <c r="H18068" s="38"/>
      <c r="I18068" s="38"/>
      <c r="J18068" s="38">
        <v>0.22652510624229619</v>
      </c>
      <c r="K18068" s="38"/>
      <c r="L18068" s="38">
        <v>0.74274663799615426</v>
      </c>
      <c r="M18068" s="38"/>
      <c r="N18068" s="38">
        <v>0.47811667549704406</v>
      </c>
      <c r="O18068" s="38">
        <v>6.603857960763887E-2</v>
      </c>
      <c r="P18068" s="800"/>
      <c r="AN18068" s="777" t="s">
        <v>2</v>
      </c>
    </row>
    <row r="18069" spans="2:40">
      <c r="B18069" s="149">
        <v>17999</v>
      </c>
      <c r="C18069" s="38"/>
      <c r="D18069" s="38">
        <v>1.7422481629850382</v>
      </c>
      <c r="E18069" s="38"/>
      <c r="F18069" s="38">
        <v>1.7171428869367125</v>
      </c>
      <c r="G18069" s="38"/>
      <c r="H18069" s="38">
        <v>0.83067589160843436</v>
      </c>
      <c r="I18069" s="38"/>
      <c r="J18069" s="38">
        <v>1.9854065964978187</v>
      </c>
      <c r="K18069" s="38"/>
      <c r="L18069" s="38">
        <v>1.5930616604728374</v>
      </c>
      <c r="M18069" s="38"/>
      <c r="N18069" s="38">
        <v>2.068693492352534</v>
      </c>
      <c r="O18069" s="38"/>
      <c r="P18069" s="800">
        <v>1.2580484985007812</v>
      </c>
      <c r="AN18069" s="777" t="s">
        <v>2</v>
      </c>
    </row>
    <row r="18070" spans="2:40">
      <c r="B18070" s="149">
        <v>18000</v>
      </c>
      <c r="C18070" s="38">
        <v>1.0384779265081956</v>
      </c>
      <c r="D18070" s="38"/>
      <c r="E18070" s="38">
        <v>0.58196023586492218</v>
      </c>
      <c r="F18070" s="38"/>
      <c r="G18070" s="38">
        <v>0.65441190322440412</v>
      </c>
      <c r="H18070" s="38"/>
      <c r="I18070" s="38">
        <v>1.0856616195046986</v>
      </c>
      <c r="J18070" s="38"/>
      <c r="K18070" s="38">
        <v>1.1691519366029752</v>
      </c>
      <c r="L18070" s="38"/>
      <c r="M18070" s="38">
        <v>1.8490476711802324</v>
      </c>
      <c r="N18070" s="38"/>
      <c r="O18070" s="38">
        <v>1.0713093115087373</v>
      </c>
      <c r="P18070" s="800"/>
      <c r="AN18070" s="777" t="s">
        <v>2</v>
      </c>
    </row>
    <row r="18071" spans="2:40">
      <c r="B18071" s="149">
        <v>18001</v>
      </c>
      <c r="C18071" s="38">
        <v>1.7850124040462032</v>
      </c>
      <c r="D18071" s="38"/>
      <c r="E18071" s="38">
        <v>1.1791907344969397</v>
      </c>
      <c r="F18071" s="38"/>
      <c r="G18071" s="38">
        <v>1.3366555837925382</v>
      </c>
      <c r="H18071" s="38"/>
      <c r="I18071" s="38">
        <v>2.0416389821586121</v>
      </c>
      <c r="J18071" s="38"/>
      <c r="K18071" s="38">
        <v>1.9588832161790102</v>
      </c>
      <c r="L18071" s="38"/>
      <c r="M18071" s="38">
        <v>1.6429646824338537</v>
      </c>
      <c r="N18071" s="38"/>
      <c r="O18071" s="38">
        <v>1.172481350677206</v>
      </c>
      <c r="P18071" s="800"/>
      <c r="AN18071" s="777" t="s">
        <v>2</v>
      </c>
    </row>
    <row r="18072" spans="2:40">
      <c r="B18072" s="149">
        <v>18002</v>
      </c>
      <c r="C18072" s="38"/>
      <c r="D18072" s="38">
        <v>0.74026004181758631</v>
      </c>
      <c r="E18072" s="38"/>
      <c r="F18072" s="38">
        <v>0.26963213998533592</v>
      </c>
      <c r="G18072" s="38">
        <v>0.24130659708955626</v>
      </c>
      <c r="H18072" s="38"/>
      <c r="I18072" s="38"/>
      <c r="J18072" s="38">
        <v>0.35398676427897896</v>
      </c>
      <c r="K18072" s="38">
        <v>1.637064638336428E-2</v>
      </c>
      <c r="L18072" s="38"/>
      <c r="M18072" s="38">
        <v>0.18769555603357332</v>
      </c>
      <c r="N18072" s="38"/>
      <c r="O18072" s="38"/>
      <c r="P18072" s="800">
        <v>0.67482947280398264</v>
      </c>
      <c r="AN18072" s="777" t="s">
        <v>2</v>
      </c>
    </row>
    <row r="18073" spans="2:40">
      <c r="B18073" s="149">
        <v>18003</v>
      </c>
      <c r="C18073" s="38">
        <v>0.31603252055587622</v>
      </c>
      <c r="D18073" s="38"/>
      <c r="E18073" s="38">
        <v>0.73756712313767303</v>
      </c>
      <c r="F18073" s="38"/>
      <c r="G18073" s="38">
        <v>1.1224225931375402</v>
      </c>
      <c r="H18073" s="38"/>
      <c r="I18073" s="38"/>
      <c r="J18073" s="38">
        <v>0.49452411553309178</v>
      </c>
      <c r="K18073" s="38">
        <v>0.87193001160733064</v>
      </c>
      <c r="L18073" s="38"/>
      <c r="M18073" s="38">
        <v>0.57902169905168221</v>
      </c>
      <c r="N18073" s="38"/>
      <c r="O18073" s="38">
        <v>7.6164120429786708E-2</v>
      </c>
      <c r="P18073" s="800"/>
      <c r="AN18073" s="777" t="s">
        <v>2</v>
      </c>
    </row>
    <row r="18074" spans="2:40">
      <c r="B18074" s="149">
        <v>18004</v>
      </c>
      <c r="C18074" s="38">
        <v>0.47562920284150978</v>
      </c>
      <c r="D18074" s="38"/>
      <c r="E18074" s="38"/>
      <c r="F18074" s="38">
        <v>3.5777682487955133E-2</v>
      </c>
      <c r="G18074" s="38">
        <v>0.7238428221447456</v>
      </c>
      <c r="H18074" s="38"/>
      <c r="I18074" s="38">
        <v>9.9410958986239709E-2</v>
      </c>
      <c r="J18074" s="38"/>
      <c r="K18074" s="38"/>
      <c r="L18074" s="38">
        <v>0.15918781210706265</v>
      </c>
      <c r="M18074" s="38">
        <v>0.53057284911584524</v>
      </c>
      <c r="N18074" s="38"/>
      <c r="O18074" s="38">
        <v>0.64336357070882733</v>
      </c>
      <c r="P18074" s="800"/>
      <c r="AN18074" s="777" t="s">
        <v>2</v>
      </c>
    </row>
    <row r="18075" spans="2:40">
      <c r="B18075" s="149">
        <v>18005</v>
      </c>
      <c r="C18075" s="38"/>
      <c r="D18075" s="38">
        <v>0.62966498530140658</v>
      </c>
      <c r="E18075" s="38"/>
      <c r="F18075" s="38">
        <v>1.7586064615328214</v>
      </c>
      <c r="G18075" s="38"/>
      <c r="H18075" s="38">
        <v>0.50975661801913286</v>
      </c>
      <c r="I18075" s="38"/>
      <c r="J18075" s="38">
        <v>0.87435136264989022</v>
      </c>
      <c r="K18075" s="38"/>
      <c r="L18075" s="38">
        <v>0.80623238427200705</v>
      </c>
      <c r="M18075" s="38"/>
      <c r="N18075" s="38">
        <v>1.1831401581999728</v>
      </c>
      <c r="O18075" s="38"/>
      <c r="P18075" s="800">
        <v>1.1064382126351882</v>
      </c>
      <c r="AN18075" s="777" t="s">
        <v>2</v>
      </c>
    </row>
    <row r="18076" spans="2:40">
      <c r="B18076" s="149">
        <v>18006</v>
      </c>
      <c r="C18076" s="38">
        <v>0.30330451176095236</v>
      </c>
      <c r="D18076" s="38"/>
      <c r="E18076" s="38">
        <v>0.3876147974625519</v>
      </c>
      <c r="F18076" s="38"/>
      <c r="G18076" s="38">
        <v>0.16491533861432245</v>
      </c>
      <c r="H18076" s="38"/>
      <c r="I18076" s="38">
        <v>0.47918388198864542</v>
      </c>
      <c r="J18076" s="38"/>
      <c r="K18076" s="38">
        <v>1.0068247762304587</v>
      </c>
      <c r="L18076" s="38"/>
      <c r="M18076" s="38">
        <v>0.49200327143993522</v>
      </c>
      <c r="N18076" s="38"/>
      <c r="O18076" s="38">
        <v>0.63758006603139572</v>
      </c>
      <c r="P18076" s="800"/>
      <c r="AN18076" s="777" t="s">
        <v>2</v>
      </c>
    </row>
    <row r="18077" spans="2:40">
      <c r="B18077" s="149">
        <v>18007</v>
      </c>
      <c r="C18077" s="38"/>
      <c r="D18077" s="38">
        <v>5.2679392593522147E-2</v>
      </c>
      <c r="E18077" s="38">
        <v>0.3625324943658112</v>
      </c>
      <c r="F18077" s="38"/>
      <c r="G18077" s="38"/>
      <c r="H18077" s="38">
        <v>0.3964985071721428</v>
      </c>
      <c r="I18077" s="38"/>
      <c r="J18077" s="38">
        <v>0.65677277603065587</v>
      </c>
      <c r="K18077" s="38">
        <v>0.66360657038758797</v>
      </c>
      <c r="L18077" s="38"/>
      <c r="M18077" s="38"/>
      <c r="N18077" s="38">
        <v>0.52906054625272392</v>
      </c>
      <c r="O18077" s="38">
        <v>0.62488217452975736</v>
      </c>
      <c r="P18077" s="800"/>
      <c r="AN18077" s="777" t="s">
        <v>2</v>
      </c>
    </row>
    <row r="18078" spans="2:40">
      <c r="B18078" s="149">
        <v>18008</v>
      </c>
      <c r="C18078" s="38"/>
      <c r="D18078" s="38">
        <v>1.4302025890773644</v>
      </c>
      <c r="E18078" s="38"/>
      <c r="F18078" s="38">
        <v>0.85226385014366535</v>
      </c>
      <c r="G18078" s="38"/>
      <c r="H18078" s="38">
        <v>0.82944541218648571</v>
      </c>
      <c r="I18078" s="38"/>
      <c r="J18078" s="38">
        <v>0.20920525911199983</v>
      </c>
      <c r="K18078" s="38"/>
      <c r="L18078" s="38">
        <v>0.25033842290835839</v>
      </c>
      <c r="M18078" s="38"/>
      <c r="N18078" s="38">
        <v>0.76301252622641169</v>
      </c>
      <c r="O18078" s="38"/>
      <c r="P18078" s="800">
        <v>0.16625429625624016</v>
      </c>
      <c r="AN18078" s="777" t="s">
        <v>2</v>
      </c>
    </row>
    <row r="18079" spans="2:40">
      <c r="B18079" s="149">
        <v>18009</v>
      </c>
      <c r="C18079" s="38"/>
      <c r="D18079" s="38">
        <v>1.1754784231790742</v>
      </c>
      <c r="E18079" s="38"/>
      <c r="F18079" s="38">
        <v>0.72489540393960428</v>
      </c>
      <c r="G18079" s="38"/>
      <c r="H18079" s="38">
        <v>0.76456234952808189</v>
      </c>
      <c r="I18079" s="38"/>
      <c r="J18079" s="38">
        <v>1.4862078017563154</v>
      </c>
      <c r="K18079" s="38"/>
      <c r="L18079" s="38">
        <v>0.72067212322703189</v>
      </c>
      <c r="M18079" s="38"/>
      <c r="N18079" s="38">
        <v>0.29014177870283797</v>
      </c>
      <c r="O18079" s="38"/>
      <c r="P18079" s="800">
        <v>1.0304290795936724</v>
      </c>
      <c r="AN18079" s="777" t="s">
        <v>2</v>
      </c>
    </row>
    <row r="18080" spans="2:40">
      <c r="B18080" s="149">
        <v>18010</v>
      </c>
      <c r="C18080" s="38">
        <v>0.1621252352996406</v>
      </c>
      <c r="D18080" s="38"/>
      <c r="E18080" s="38">
        <v>1.0417589090580404</v>
      </c>
      <c r="F18080" s="38"/>
      <c r="G18080" s="38"/>
      <c r="H18080" s="38">
        <v>0.50294504859272704</v>
      </c>
      <c r="I18080" s="38"/>
      <c r="J18080" s="38">
        <v>0.6742388629118079</v>
      </c>
      <c r="K18080" s="38"/>
      <c r="L18080" s="38">
        <v>0.83093343700839961</v>
      </c>
      <c r="M18080" s="38"/>
      <c r="N18080" s="38">
        <v>0.92582028248538817</v>
      </c>
      <c r="O18080" s="38">
        <v>0.3404787034920938</v>
      </c>
      <c r="P18080" s="800"/>
      <c r="AN18080" s="777" t="s">
        <v>2</v>
      </c>
    </row>
    <row r="18081" spans="2:40">
      <c r="B18081" s="149">
        <v>18011</v>
      </c>
      <c r="C18081" s="38">
        <v>0.77774591865948495</v>
      </c>
      <c r="D18081" s="38"/>
      <c r="E18081" s="38">
        <v>1.2034866865298912</v>
      </c>
      <c r="F18081" s="38"/>
      <c r="G18081" s="38">
        <v>1.8006246482954944</v>
      </c>
      <c r="H18081" s="38"/>
      <c r="I18081" s="38">
        <v>1.09700678774312</v>
      </c>
      <c r="J18081" s="38"/>
      <c r="K18081" s="38">
        <v>0.69558597643816633</v>
      </c>
      <c r="L18081" s="38"/>
      <c r="M18081" s="38">
        <v>0.40954332057793724</v>
      </c>
      <c r="N18081" s="38"/>
      <c r="O18081" s="38">
        <v>1.3528620257548798</v>
      </c>
      <c r="P18081" s="800"/>
      <c r="AN18081" s="777" t="s">
        <v>2</v>
      </c>
    </row>
    <row r="18082" spans="2:40">
      <c r="B18082" s="149">
        <v>18012</v>
      </c>
      <c r="C18082" s="38"/>
      <c r="D18082" s="38">
        <v>1.066368719737512</v>
      </c>
      <c r="E18082" s="38"/>
      <c r="F18082" s="38">
        <v>0.44449858507725493</v>
      </c>
      <c r="G18082" s="38"/>
      <c r="H18082" s="38">
        <v>0.93956643665556361</v>
      </c>
      <c r="I18082" s="38">
        <v>7.1971613088962882E-2</v>
      </c>
      <c r="J18082" s="38"/>
      <c r="K18082" s="38"/>
      <c r="L18082" s="38">
        <v>0.50417069441772278</v>
      </c>
      <c r="M18082" s="38"/>
      <c r="N18082" s="38">
        <v>1.1915278845349599</v>
      </c>
      <c r="O18082" s="38"/>
      <c r="P18082" s="800">
        <v>0.50820830206004408</v>
      </c>
      <c r="AN18082" s="777" t="s">
        <v>2</v>
      </c>
    </row>
    <row r="18083" spans="2:40">
      <c r="B18083" s="149">
        <v>18013</v>
      </c>
      <c r="C18083" s="38">
        <v>1.1050214142260881</v>
      </c>
      <c r="D18083" s="38"/>
      <c r="E18083" s="38"/>
      <c r="F18083" s="38">
        <v>0.15758550511296737</v>
      </c>
      <c r="G18083" s="38">
        <v>0.51726520755340077</v>
      </c>
      <c r="H18083" s="38"/>
      <c r="I18083" s="38"/>
      <c r="J18083" s="38">
        <v>0.56005259570905486</v>
      </c>
      <c r="K18083" s="38">
        <v>0.36185792607553913</v>
      </c>
      <c r="L18083" s="38"/>
      <c r="M18083" s="38">
        <v>0.19814823213053445</v>
      </c>
      <c r="N18083" s="38"/>
      <c r="O18083" s="38"/>
      <c r="P18083" s="800">
        <v>0.75469758331861292</v>
      </c>
      <c r="AN18083" s="777" t="s">
        <v>2</v>
      </c>
    </row>
    <row r="18084" spans="2:40">
      <c r="B18084" s="149">
        <v>18014</v>
      </c>
      <c r="C18084" s="38">
        <v>2.3643096813334443</v>
      </c>
      <c r="D18084" s="38"/>
      <c r="E18084" s="38">
        <v>1.7628700829471993</v>
      </c>
      <c r="F18084" s="38"/>
      <c r="G18084" s="38">
        <v>1.9664227947779305</v>
      </c>
      <c r="H18084" s="38"/>
      <c r="I18084" s="38">
        <v>1.9534779225884136</v>
      </c>
      <c r="J18084" s="38"/>
      <c r="K18084" s="38">
        <v>1.2776542832398532</v>
      </c>
      <c r="L18084" s="38"/>
      <c r="M18084" s="38">
        <v>1.6841222358387409</v>
      </c>
      <c r="N18084" s="38"/>
      <c r="O18084" s="38">
        <v>1.5473885535349661</v>
      </c>
      <c r="P18084" s="800"/>
      <c r="AN18084" s="777" t="s">
        <v>2</v>
      </c>
    </row>
    <row r="18085" spans="2:40">
      <c r="B18085" s="149">
        <v>18015</v>
      </c>
      <c r="C18085" s="38">
        <v>1.7842493592711934</v>
      </c>
      <c r="D18085" s="38"/>
      <c r="E18085" s="38">
        <v>0.31151761325913896</v>
      </c>
      <c r="F18085" s="38"/>
      <c r="G18085" s="38">
        <v>1.0916066655341836</v>
      </c>
      <c r="H18085" s="38"/>
      <c r="I18085" s="38">
        <v>1.2025294358837189</v>
      </c>
      <c r="J18085" s="38"/>
      <c r="K18085" s="38">
        <v>1.7103036363749493</v>
      </c>
      <c r="L18085" s="38"/>
      <c r="M18085" s="38">
        <v>0.46765722988598118</v>
      </c>
      <c r="N18085" s="38"/>
      <c r="O18085" s="38">
        <v>1.1778535426467327</v>
      </c>
      <c r="P18085" s="800"/>
      <c r="AN18085" s="777" t="s">
        <v>2</v>
      </c>
    </row>
    <row r="18086" spans="2:40">
      <c r="B18086" s="149">
        <v>18016</v>
      </c>
      <c r="C18086" s="38"/>
      <c r="D18086" s="38">
        <v>0.87400421235257986</v>
      </c>
      <c r="E18086" s="38"/>
      <c r="F18086" s="38">
        <v>0.79456448245056355</v>
      </c>
      <c r="G18086" s="38">
        <v>0.290661880100198</v>
      </c>
      <c r="H18086" s="38"/>
      <c r="I18086" s="38"/>
      <c r="J18086" s="38">
        <v>0.32354054099849483</v>
      </c>
      <c r="K18086" s="38"/>
      <c r="L18086" s="38">
        <v>0.23513883009703973</v>
      </c>
      <c r="M18086" s="38"/>
      <c r="N18086" s="38">
        <v>0.6064412460015034</v>
      </c>
      <c r="O18086" s="38"/>
      <c r="P18086" s="800">
        <v>0.4886708077685078</v>
      </c>
      <c r="AN18086" s="777" t="s">
        <v>2</v>
      </c>
    </row>
    <row r="18087" spans="2:40">
      <c r="B18087" s="149">
        <v>18017</v>
      </c>
      <c r="C18087" s="38">
        <v>0.39489158622350362</v>
      </c>
      <c r="D18087" s="38"/>
      <c r="E18087" s="38">
        <v>0.90156366124158371</v>
      </c>
      <c r="F18087" s="38"/>
      <c r="G18087" s="38">
        <v>0.56344008939165735</v>
      </c>
      <c r="H18087" s="38"/>
      <c r="I18087" s="38"/>
      <c r="J18087" s="38">
        <v>1.7788400747006106E-2</v>
      </c>
      <c r="K18087" s="38"/>
      <c r="L18087" s="38">
        <v>5.5170842485064465E-2</v>
      </c>
      <c r="M18087" s="38">
        <v>1.1650455814652079</v>
      </c>
      <c r="N18087" s="38"/>
      <c r="O18087" s="38">
        <v>1.2203966207759411</v>
      </c>
      <c r="P18087" s="800"/>
      <c r="AN18087" s="777" t="s">
        <v>2</v>
      </c>
    </row>
    <row r="18088" spans="2:40">
      <c r="B18088" s="149">
        <v>18018</v>
      </c>
      <c r="C18088" s="38">
        <v>1.8076049949573172</v>
      </c>
      <c r="D18088" s="38"/>
      <c r="E18088" s="38">
        <v>0.99878429756967557</v>
      </c>
      <c r="F18088" s="38"/>
      <c r="G18088" s="38">
        <v>0.90157306822359318</v>
      </c>
      <c r="H18088" s="38"/>
      <c r="I18088" s="38">
        <v>0.77653669061399411</v>
      </c>
      <c r="J18088" s="38"/>
      <c r="K18088" s="38">
        <v>1.3986222443912713</v>
      </c>
      <c r="L18088" s="38"/>
      <c r="M18088" s="38">
        <v>0.27068367175446528</v>
      </c>
      <c r="N18088" s="38"/>
      <c r="O18088" s="38">
        <v>1.0870043756549794</v>
      </c>
      <c r="P18088" s="800"/>
      <c r="AN18088" s="777" t="s">
        <v>2</v>
      </c>
    </row>
    <row r="18089" spans="2:40">
      <c r="B18089" s="149">
        <v>18019</v>
      </c>
      <c r="C18089" s="38">
        <v>0.25477948674898154</v>
      </c>
      <c r="D18089" s="38"/>
      <c r="E18089" s="38"/>
      <c r="F18089" s="38">
        <v>0.40439064916960665</v>
      </c>
      <c r="G18089" s="38"/>
      <c r="H18089" s="38">
        <v>0.66135949007634531</v>
      </c>
      <c r="I18089" s="38">
        <v>2.0105374515591908E-2</v>
      </c>
      <c r="J18089" s="38"/>
      <c r="K18089" s="38">
        <v>0.5110513838170091</v>
      </c>
      <c r="L18089" s="38"/>
      <c r="M18089" s="38"/>
      <c r="N18089" s="38">
        <v>0.25484076687574719</v>
      </c>
      <c r="O18089" s="38"/>
      <c r="P18089" s="800">
        <v>0.25767285899614101</v>
      </c>
      <c r="AN18089" s="777" t="s">
        <v>2</v>
      </c>
    </row>
    <row r="18090" spans="2:40">
      <c r="B18090" s="149">
        <v>18020</v>
      </c>
      <c r="C18090" s="38">
        <v>0.94733157493192754</v>
      </c>
      <c r="D18090" s="38"/>
      <c r="E18090" s="38"/>
      <c r="F18090" s="38">
        <v>0.367144422996035</v>
      </c>
      <c r="G18090" s="38">
        <v>1.1238572132572011E-2</v>
      </c>
      <c r="H18090" s="38"/>
      <c r="I18090" s="38"/>
      <c r="J18090" s="38">
        <v>0.18981836606118996</v>
      </c>
      <c r="K18090" s="38">
        <v>0.1731504866581289</v>
      </c>
      <c r="L18090" s="38"/>
      <c r="M18090" s="38"/>
      <c r="N18090" s="38">
        <v>0.12387503595027582</v>
      </c>
      <c r="O18090" s="38"/>
      <c r="P18090" s="800">
        <v>0.37653810615118433</v>
      </c>
      <c r="AN18090" s="777" t="s">
        <v>2</v>
      </c>
    </row>
    <row r="18091" spans="2:40">
      <c r="B18091" s="149">
        <v>18021</v>
      </c>
      <c r="C18091" s="38"/>
      <c r="D18091" s="38">
        <v>0.30852947677311165</v>
      </c>
      <c r="E18091" s="38"/>
      <c r="F18091" s="38">
        <v>0.29802923851651963</v>
      </c>
      <c r="G18091" s="38"/>
      <c r="H18091" s="38">
        <v>0.40843807256878661</v>
      </c>
      <c r="I18091" s="38"/>
      <c r="J18091" s="38">
        <v>0.43824533639657498</v>
      </c>
      <c r="K18091" s="38"/>
      <c r="L18091" s="38">
        <v>6.4928766607040986E-2</v>
      </c>
      <c r="M18091" s="38">
        <v>0.1913712395538307</v>
      </c>
      <c r="N18091" s="38"/>
      <c r="O18091" s="38"/>
      <c r="P18091" s="800">
        <v>0.34533597893102741</v>
      </c>
      <c r="AN18091" s="777" t="s">
        <v>2</v>
      </c>
    </row>
    <row r="18092" spans="2:40">
      <c r="B18092" s="149">
        <v>18022</v>
      </c>
      <c r="C18092" s="38"/>
      <c r="D18092" s="38">
        <v>0.91939596534635626</v>
      </c>
      <c r="E18092" s="38"/>
      <c r="F18092" s="38">
        <v>1.2190588204556805</v>
      </c>
      <c r="G18092" s="38"/>
      <c r="H18092" s="38">
        <v>0.99380052536799923</v>
      </c>
      <c r="I18092" s="38"/>
      <c r="J18092" s="38">
        <v>1.1477647879298725</v>
      </c>
      <c r="K18092" s="38"/>
      <c r="L18092" s="38">
        <v>1.690823977668636</v>
      </c>
      <c r="M18092" s="38"/>
      <c r="N18092" s="38">
        <v>0.91148038579327251</v>
      </c>
      <c r="O18092" s="38"/>
      <c r="P18092" s="800">
        <v>2.1121390085387692</v>
      </c>
      <c r="AN18092" s="777" t="s">
        <v>2</v>
      </c>
    </row>
    <row r="18093" spans="2:40">
      <c r="B18093" s="149">
        <v>18023</v>
      </c>
      <c r="C18093" s="38">
        <v>0.56688097734678544</v>
      </c>
      <c r="D18093" s="38"/>
      <c r="E18093" s="38">
        <v>0.16916048105397907</v>
      </c>
      <c r="F18093" s="38"/>
      <c r="G18093" s="38"/>
      <c r="H18093" s="38">
        <v>3.3802382562921111E-2</v>
      </c>
      <c r="I18093" s="38"/>
      <c r="J18093" s="38">
        <v>0.59559991732594342</v>
      </c>
      <c r="K18093" s="38"/>
      <c r="L18093" s="38">
        <v>0.48660183019723047</v>
      </c>
      <c r="M18093" s="38"/>
      <c r="N18093" s="38">
        <v>0.52501521217693703</v>
      </c>
      <c r="O18093" s="38"/>
      <c r="P18093" s="800">
        <v>0.3821954036687441</v>
      </c>
      <c r="AN18093" s="777" t="s">
        <v>2</v>
      </c>
    </row>
    <row r="18094" spans="2:40">
      <c r="B18094" s="149">
        <v>18024</v>
      </c>
      <c r="C18094" s="38"/>
      <c r="D18094" s="38">
        <v>0.48729671259647489</v>
      </c>
      <c r="E18094" s="38">
        <v>0.62570076258293339</v>
      </c>
      <c r="F18094" s="38"/>
      <c r="G18094" s="38">
        <v>0.88554904069114837</v>
      </c>
      <c r="H18094" s="38"/>
      <c r="I18094" s="38">
        <v>0.67611424434499068</v>
      </c>
      <c r="J18094" s="38"/>
      <c r="K18094" s="38"/>
      <c r="L18094" s="38">
        <v>7.4940365958184943E-2</v>
      </c>
      <c r="M18094" s="38">
        <v>0.61628818500507254</v>
      </c>
      <c r="N18094" s="38"/>
      <c r="O18094" s="38">
        <v>0.95549006202791364</v>
      </c>
      <c r="P18094" s="800"/>
      <c r="AN18094" s="777" t="s">
        <v>2</v>
      </c>
    </row>
    <row r="18095" spans="2:40">
      <c r="B18095" s="149">
        <v>18025</v>
      </c>
      <c r="C18095" s="38">
        <v>6.0193963141997868E-2</v>
      </c>
      <c r="D18095" s="38"/>
      <c r="E18095" s="38"/>
      <c r="F18095" s="38">
        <v>1.1384120542501941</v>
      </c>
      <c r="G18095" s="38"/>
      <c r="H18095" s="38">
        <v>0.55945226992140651</v>
      </c>
      <c r="I18095" s="38"/>
      <c r="J18095" s="38">
        <v>0.32084208628350275</v>
      </c>
      <c r="K18095" s="38"/>
      <c r="L18095" s="38">
        <v>6.1684414433226975E-2</v>
      </c>
      <c r="M18095" s="38"/>
      <c r="N18095" s="38">
        <v>0.12366088094340355</v>
      </c>
      <c r="O18095" s="38"/>
      <c r="P18095" s="800">
        <v>0.87550729823714279</v>
      </c>
      <c r="AN18095" s="777" t="s">
        <v>2</v>
      </c>
    </row>
    <row r="18096" spans="2:40">
      <c r="B18096" s="149">
        <v>18026</v>
      </c>
      <c r="C18096" s="38">
        <v>7.9086699976160302E-2</v>
      </c>
      <c r="D18096" s="38"/>
      <c r="E18096" s="38">
        <v>1.257379960421813</v>
      </c>
      <c r="F18096" s="38"/>
      <c r="G18096" s="38">
        <v>1.6693323990151907</v>
      </c>
      <c r="H18096" s="38"/>
      <c r="I18096" s="38">
        <v>0.79176376506276014</v>
      </c>
      <c r="J18096" s="38"/>
      <c r="K18096" s="38"/>
      <c r="L18096" s="38">
        <v>0.19239255010989542</v>
      </c>
      <c r="M18096" s="38">
        <v>0.61692820361034761</v>
      </c>
      <c r="N18096" s="38"/>
      <c r="O18096" s="38">
        <v>0.25722995694596934</v>
      </c>
      <c r="P18096" s="800"/>
      <c r="AN18096" s="777" t="s">
        <v>2</v>
      </c>
    </row>
    <row r="18097" spans="2:40">
      <c r="B18097" s="149">
        <v>18027</v>
      </c>
      <c r="C18097" s="38"/>
      <c r="D18097" s="38">
        <v>0.62318931954302537</v>
      </c>
      <c r="E18097" s="38"/>
      <c r="F18097" s="38">
        <v>0.25161244948097655</v>
      </c>
      <c r="G18097" s="38"/>
      <c r="H18097" s="38">
        <v>0.12008688040067439</v>
      </c>
      <c r="I18097" s="38"/>
      <c r="J18097" s="38">
        <v>0.33263497792237612</v>
      </c>
      <c r="K18097" s="38"/>
      <c r="L18097" s="38">
        <v>0.43166255792139396</v>
      </c>
      <c r="M18097" s="38"/>
      <c r="N18097" s="38">
        <v>0.19713386451218007</v>
      </c>
      <c r="O18097" s="38"/>
      <c r="P18097" s="800">
        <v>0.85793675304776507</v>
      </c>
      <c r="AN18097" s="777" t="s">
        <v>2</v>
      </c>
    </row>
    <row r="18098" spans="2:40">
      <c r="B18098" s="149">
        <v>18028</v>
      </c>
      <c r="C18098" s="38">
        <v>1.2483483899204939</v>
      </c>
      <c r="D18098" s="38"/>
      <c r="E18098" s="38">
        <v>0.4972359679257472</v>
      </c>
      <c r="F18098" s="38"/>
      <c r="G18098" s="38">
        <v>0.77869294888006413</v>
      </c>
      <c r="H18098" s="38"/>
      <c r="I18098" s="38">
        <v>0.60226400817374737</v>
      </c>
      <c r="J18098" s="38"/>
      <c r="K18098" s="38">
        <v>0.92409635312480132</v>
      </c>
      <c r="L18098" s="38"/>
      <c r="M18098" s="38">
        <v>0.87402337181202983</v>
      </c>
      <c r="N18098" s="38"/>
      <c r="O18098" s="38">
        <v>0.4036091138142992</v>
      </c>
      <c r="P18098" s="800"/>
      <c r="AN18098" s="777" t="s">
        <v>2</v>
      </c>
    </row>
    <row r="18099" spans="2:40">
      <c r="B18099" s="149">
        <v>18029</v>
      </c>
      <c r="C18099" s="38"/>
      <c r="D18099" s="38">
        <v>0.12012013518360869</v>
      </c>
      <c r="E18099" s="38">
        <v>0.25271950403522764</v>
      </c>
      <c r="F18099" s="38"/>
      <c r="G18099" s="38"/>
      <c r="H18099" s="38">
        <v>1.076867592113951</v>
      </c>
      <c r="I18099" s="38"/>
      <c r="J18099" s="38">
        <v>0.97511305969781792</v>
      </c>
      <c r="K18099" s="38">
        <v>0.20678360266742585</v>
      </c>
      <c r="L18099" s="38"/>
      <c r="M18099" s="38"/>
      <c r="N18099" s="38">
        <v>1.5663278168993786</v>
      </c>
      <c r="O18099" s="38"/>
      <c r="P18099" s="800">
        <v>0.14399378453943118</v>
      </c>
      <c r="AN18099" s="777" t="s">
        <v>2</v>
      </c>
    </row>
    <row r="18100" spans="2:40">
      <c r="B18100" s="149">
        <v>18030</v>
      </c>
      <c r="C18100" s="38"/>
      <c r="D18100" s="38">
        <v>1.727961465723701</v>
      </c>
      <c r="E18100" s="38"/>
      <c r="F18100" s="38">
        <v>2.2569590688082157</v>
      </c>
      <c r="G18100" s="38"/>
      <c r="H18100" s="38">
        <v>0.30582214946688191</v>
      </c>
      <c r="I18100" s="38"/>
      <c r="J18100" s="38">
        <v>1.1252503228992299</v>
      </c>
      <c r="K18100" s="38"/>
      <c r="L18100" s="38">
        <v>1.029697079362009</v>
      </c>
      <c r="M18100" s="38"/>
      <c r="N18100" s="38">
        <v>1.3886928969387715</v>
      </c>
      <c r="O18100" s="38"/>
      <c r="P18100" s="800">
        <v>0.71271749416973462</v>
      </c>
      <c r="AN18100" s="777" t="s">
        <v>2</v>
      </c>
    </row>
    <row r="18101" spans="2:40">
      <c r="B18101" s="149">
        <v>18031</v>
      </c>
      <c r="C18101" s="38">
        <v>0.46772403509274729</v>
      </c>
      <c r="D18101" s="38"/>
      <c r="E18101" s="38"/>
      <c r="F18101" s="38">
        <v>0.3576564435905959</v>
      </c>
      <c r="G18101" s="38">
        <v>0.12224153363044772</v>
      </c>
      <c r="H18101" s="38"/>
      <c r="I18101" s="38"/>
      <c r="J18101" s="38">
        <v>1.193545718968833</v>
      </c>
      <c r="K18101" s="38"/>
      <c r="L18101" s="38">
        <v>1.4677612815993231</v>
      </c>
      <c r="M18101" s="38">
        <v>7.7813993684825028E-2</v>
      </c>
      <c r="N18101" s="38"/>
      <c r="O18101" s="38"/>
      <c r="P18101" s="800">
        <v>0.42697298059240063</v>
      </c>
      <c r="AN18101" s="777" t="s">
        <v>2</v>
      </c>
    </row>
    <row r="18102" spans="2:40">
      <c r="B18102" s="149">
        <v>18032</v>
      </c>
      <c r="C18102" s="38">
        <v>0.25525462568187057</v>
      </c>
      <c r="D18102" s="38"/>
      <c r="E18102" s="38">
        <v>0.66825735713893353</v>
      </c>
      <c r="F18102" s="38"/>
      <c r="G18102" s="38">
        <v>0.66220231576350752</v>
      </c>
      <c r="H18102" s="38"/>
      <c r="I18102" s="38">
        <v>0.1243387167693225</v>
      </c>
      <c r="J18102" s="38"/>
      <c r="K18102" s="38">
        <v>0.38883498399370003</v>
      </c>
      <c r="L18102" s="38"/>
      <c r="M18102" s="38">
        <v>0.74465746875037619</v>
      </c>
      <c r="N18102" s="38"/>
      <c r="O18102" s="38"/>
      <c r="P18102" s="800">
        <v>0.57396670873933608</v>
      </c>
      <c r="AN18102" s="777" t="s">
        <v>2</v>
      </c>
    </row>
    <row r="18103" spans="2:40">
      <c r="B18103" s="149">
        <v>18033</v>
      </c>
      <c r="C18103" s="38">
        <v>4.6889701380839005E-2</v>
      </c>
      <c r="D18103" s="38"/>
      <c r="E18103" s="38"/>
      <c r="F18103" s="38">
        <v>0.82657492763544427</v>
      </c>
      <c r="G18103" s="38">
        <v>0.49521300946378771</v>
      </c>
      <c r="H18103" s="38"/>
      <c r="I18103" s="38"/>
      <c r="J18103" s="38">
        <v>0.22499965033662728</v>
      </c>
      <c r="K18103" s="38"/>
      <c r="L18103" s="38">
        <v>0.49748554974119091</v>
      </c>
      <c r="M18103" s="38"/>
      <c r="N18103" s="38">
        <v>0.17906616815935086</v>
      </c>
      <c r="O18103" s="38"/>
      <c r="P18103" s="800">
        <v>0.65278267328317019</v>
      </c>
      <c r="AN18103" s="777" t="s">
        <v>2</v>
      </c>
    </row>
    <row r="18104" spans="2:40">
      <c r="B18104" s="149">
        <v>18034</v>
      </c>
      <c r="C18104" s="38">
        <v>3.1463673591204073</v>
      </c>
      <c r="D18104" s="38"/>
      <c r="E18104" s="38">
        <v>2.3187248569231826</v>
      </c>
      <c r="F18104" s="38"/>
      <c r="G18104" s="38">
        <v>1.5834431043817174</v>
      </c>
      <c r="H18104" s="38"/>
      <c r="I18104" s="38">
        <v>1.5406048456119783</v>
      </c>
      <c r="J18104" s="38"/>
      <c r="K18104" s="38">
        <v>2.2176925034109138</v>
      </c>
      <c r="L18104" s="38"/>
      <c r="M18104" s="38">
        <v>1.4409693428781318</v>
      </c>
      <c r="N18104" s="38"/>
      <c r="O18104" s="38">
        <v>2.3178033057962764</v>
      </c>
      <c r="P18104" s="800"/>
      <c r="AN18104" s="777" t="s">
        <v>2</v>
      </c>
    </row>
    <row r="18105" spans="2:40">
      <c r="B18105" s="149">
        <v>18035</v>
      </c>
      <c r="C18105" s="38">
        <v>0.50819796274809026</v>
      </c>
      <c r="D18105" s="38"/>
      <c r="E18105" s="38"/>
      <c r="F18105" s="38">
        <v>0.66969796756144329</v>
      </c>
      <c r="G18105" s="38"/>
      <c r="H18105" s="38">
        <v>0.68274673588279822</v>
      </c>
      <c r="I18105" s="38"/>
      <c r="J18105" s="38">
        <v>0.38657302757359374</v>
      </c>
      <c r="K18105" s="38"/>
      <c r="L18105" s="38">
        <v>0.15077781084196554</v>
      </c>
      <c r="M18105" s="38">
        <v>0.65127511486402512</v>
      </c>
      <c r="N18105" s="38"/>
      <c r="O18105" s="38"/>
      <c r="P18105" s="800">
        <v>0.64097358572778418</v>
      </c>
      <c r="AN18105" s="777" t="s">
        <v>2</v>
      </c>
    </row>
    <row r="18106" spans="2:40">
      <c r="B18106" s="149">
        <v>18036</v>
      </c>
      <c r="C18106" s="38">
        <v>1.4743407103153081</v>
      </c>
      <c r="D18106" s="38"/>
      <c r="E18106" s="38">
        <v>0.92530623999179129</v>
      </c>
      <c r="F18106" s="38"/>
      <c r="G18106" s="38">
        <v>1.8363945408948013</v>
      </c>
      <c r="H18106" s="38"/>
      <c r="I18106" s="38">
        <v>0.29898270581167891</v>
      </c>
      <c r="J18106" s="38"/>
      <c r="K18106" s="38">
        <v>1.844340405516282</v>
      </c>
      <c r="L18106" s="38"/>
      <c r="M18106" s="38">
        <v>1.6023109353706002</v>
      </c>
      <c r="N18106" s="38"/>
      <c r="O18106" s="38">
        <v>1.4484412959196689</v>
      </c>
      <c r="P18106" s="800"/>
      <c r="AN18106" s="777" t="s">
        <v>2</v>
      </c>
    </row>
    <row r="18107" spans="2:40">
      <c r="B18107" s="149">
        <v>18037</v>
      </c>
      <c r="C18107" s="38"/>
      <c r="D18107" s="38">
        <v>1.7075312307746175</v>
      </c>
      <c r="E18107" s="38"/>
      <c r="F18107" s="38">
        <v>1.1698128468461078</v>
      </c>
      <c r="G18107" s="38"/>
      <c r="H18107" s="38">
        <v>2.5662490148771928</v>
      </c>
      <c r="I18107" s="38"/>
      <c r="J18107" s="38">
        <v>2.0546428894127966</v>
      </c>
      <c r="K18107" s="38"/>
      <c r="L18107" s="38">
        <v>2.3626902486930725</v>
      </c>
      <c r="M18107" s="38"/>
      <c r="N18107" s="38">
        <v>1.9057371597955712</v>
      </c>
      <c r="O18107" s="38"/>
      <c r="P18107" s="800">
        <v>1.8518908095806212</v>
      </c>
      <c r="AN18107" s="777" t="s">
        <v>2</v>
      </c>
    </row>
    <row r="18108" spans="2:40">
      <c r="B18108" s="149">
        <v>18038</v>
      </c>
      <c r="C18108" s="38">
        <v>0.23741736058781779</v>
      </c>
      <c r="D18108" s="38"/>
      <c r="E18108" s="38">
        <v>0.76470323505882387</v>
      </c>
      <c r="F18108" s="38"/>
      <c r="G18108" s="38">
        <v>0.32666681561749333</v>
      </c>
      <c r="H18108" s="38"/>
      <c r="I18108" s="38">
        <v>0.32317865031115989</v>
      </c>
      <c r="J18108" s="38"/>
      <c r="K18108" s="38"/>
      <c r="L18108" s="38">
        <v>0.64292647507602618</v>
      </c>
      <c r="M18108" s="38"/>
      <c r="N18108" s="38">
        <v>0.80511000527290077</v>
      </c>
      <c r="O18108" s="38">
        <v>0.1484462414439093</v>
      </c>
      <c r="P18108" s="800"/>
      <c r="AN18108" s="777" t="s">
        <v>2</v>
      </c>
    </row>
    <row r="18109" spans="2:40">
      <c r="B18109" s="149">
        <v>18039</v>
      </c>
      <c r="C18109" s="38"/>
      <c r="D18109" s="38">
        <v>1.1754299193756772</v>
      </c>
      <c r="E18109" s="38"/>
      <c r="F18109" s="38">
        <v>3.0369594296871423E-2</v>
      </c>
      <c r="G18109" s="38"/>
      <c r="H18109" s="38">
        <v>0.43189171354013906</v>
      </c>
      <c r="I18109" s="38"/>
      <c r="J18109" s="38">
        <v>0.73634441553179042</v>
      </c>
      <c r="K18109" s="38"/>
      <c r="L18109" s="38">
        <v>0.78489252699955381</v>
      </c>
      <c r="M18109" s="38"/>
      <c r="N18109" s="38">
        <v>0.21086127255537185</v>
      </c>
      <c r="O18109" s="38"/>
      <c r="P18109" s="800">
        <v>1.0845784574097217</v>
      </c>
      <c r="AN18109" s="777" t="s">
        <v>2</v>
      </c>
    </row>
    <row r="18110" spans="2:40">
      <c r="B18110" s="149">
        <v>18040</v>
      </c>
      <c r="C18110" s="38"/>
      <c r="D18110" s="38">
        <v>5.5174022504004848E-2</v>
      </c>
      <c r="E18110" s="38"/>
      <c r="F18110" s="38">
        <v>1.1052281686244543</v>
      </c>
      <c r="G18110" s="38">
        <v>0.92370135346049631</v>
      </c>
      <c r="H18110" s="38"/>
      <c r="I18110" s="38"/>
      <c r="J18110" s="38">
        <v>0.14732316827568373</v>
      </c>
      <c r="K18110" s="38">
        <v>0.30890740124587474</v>
      </c>
      <c r="L18110" s="38"/>
      <c r="M18110" s="38">
        <v>0.44927123887903125</v>
      </c>
      <c r="N18110" s="38"/>
      <c r="O18110" s="38"/>
      <c r="P18110" s="800">
        <v>1.0157266937663814</v>
      </c>
      <c r="AN18110" s="777" t="s">
        <v>2</v>
      </c>
    </row>
    <row r="18111" spans="2:40">
      <c r="B18111" s="149">
        <v>18041</v>
      </c>
      <c r="C18111" s="38"/>
      <c r="D18111" s="38">
        <v>1.4231991568299651</v>
      </c>
      <c r="E18111" s="38"/>
      <c r="F18111" s="38">
        <v>2.2835289012923243</v>
      </c>
      <c r="G18111" s="38"/>
      <c r="H18111" s="38">
        <v>2.3065603013255518</v>
      </c>
      <c r="I18111" s="38"/>
      <c r="J18111" s="38">
        <v>1.8442689264381917</v>
      </c>
      <c r="K18111" s="38"/>
      <c r="L18111" s="38">
        <v>2.4505348616951039</v>
      </c>
      <c r="M18111" s="38"/>
      <c r="N18111" s="38">
        <v>1.7071348911173021</v>
      </c>
      <c r="O18111" s="38"/>
      <c r="P18111" s="800">
        <v>1.8194400017022381</v>
      </c>
      <c r="AN18111" s="777" t="s">
        <v>2</v>
      </c>
    </row>
    <row r="18112" spans="2:40">
      <c r="B18112" s="149">
        <v>18042</v>
      </c>
      <c r="C18112" s="38"/>
      <c r="D18112" s="38">
        <v>0.82189994463262095</v>
      </c>
      <c r="E18112" s="38"/>
      <c r="F18112" s="38">
        <v>1.2492910617498705</v>
      </c>
      <c r="G18112" s="38"/>
      <c r="H18112" s="38">
        <v>1.3032115382048222</v>
      </c>
      <c r="I18112" s="38"/>
      <c r="J18112" s="38">
        <v>0.94062257426956952</v>
      </c>
      <c r="K18112" s="38"/>
      <c r="L18112" s="38">
        <v>0.5397737257367754</v>
      </c>
      <c r="M18112" s="38"/>
      <c r="N18112" s="38">
        <v>0.58996133887287894</v>
      </c>
      <c r="O18112" s="38"/>
      <c r="P18112" s="800">
        <v>1.2164820244109442</v>
      </c>
      <c r="AN18112" s="777" t="s">
        <v>2</v>
      </c>
    </row>
    <row r="18113" spans="2:40">
      <c r="B18113" s="149">
        <v>18043</v>
      </c>
      <c r="C18113" s="38"/>
      <c r="D18113" s="38">
        <v>0.25800732554394529</v>
      </c>
      <c r="E18113" s="38"/>
      <c r="F18113" s="38">
        <v>0.69707116587318163</v>
      </c>
      <c r="G18113" s="38"/>
      <c r="H18113" s="38">
        <v>0.37905735355519266</v>
      </c>
      <c r="I18113" s="38"/>
      <c r="J18113" s="38">
        <v>3.028532703972452E-2</v>
      </c>
      <c r="K18113" s="38"/>
      <c r="L18113" s="38">
        <v>0.2816594075691437</v>
      </c>
      <c r="M18113" s="38">
        <v>0.11351899963134114</v>
      </c>
      <c r="N18113" s="38"/>
      <c r="O18113" s="38"/>
      <c r="P18113" s="800">
        <v>0.6035408897233453</v>
      </c>
      <c r="AN18113" s="777" t="s">
        <v>2</v>
      </c>
    </row>
    <row r="18114" spans="2:40">
      <c r="B18114" s="149">
        <v>18044</v>
      </c>
      <c r="C18114" s="38">
        <v>0.49539424471580623</v>
      </c>
      <c r="D18114" s="38"/>
      <c r="E18114" s="38">
        <v>0.97745365768093995</v>
      </c>
      <c r="F18114" s="38"/>
      <c r="G18114" s="38">
        <v>1.5837866134260361</v>
      </c>
      <c r="H18114" s="38"/>
      <c r="I18114" s="38">
        <v>0.6672308428463618</v>
      </c>
      <c r="J18114" s="38"/>
      <c r="K18114" s="38">
        <v>1.2060138020084081</v>
      </c>
      <c r="L18114" s="38"/>
      <c r="M18114" s="38">
        <v>0.599527492044723</v>
      </c>
      <c r="N18114" s="38"/>
      <c r="O18114" s="38">
        <v>0.88308603492647941</v>
      </c>
      <c r="P18114" s="800"/>
      <c r="AN18114" s="777" t="s">
        <v>2</v>
      </c>
    </row>
    <row r="18115" spans="2:40">
      <c r="B18115" s="149">
        <v>18045</v>
      </c>
      <c r="C18115" s="38">
        <v>0.67466403416642129</v>
      </c>
      <c r="D18115" s="38"/>
      <c r="E18115" s="38">
        <v>0.28396630817890428</v>
      </c>
      <c r="F18115" s="38"/>
      <c r="G18115" s="38">
        <v>0.2028355758383821</v>
      </c>
      <c r="H18115" s="38"/>
      <c r="I18115" s="38">
        <v>1.6406147409895286</v>
      </c>
      <c r="J18115" s="38"/>
      <c r="K18115" s="38">
        <v>1.1235332875113362</v>
      </c>
      <c r="L18115" s="38"/>
      <c r="M18115" s="38">
        <v>0.550892917216383</v>
      </c>
      <c r="N18115" s="38"/>
      <c r="O18115" s="38">
        <v>0.42825786437535907</v>
      </c>
      <c r="P18115" s="800"/>
      <c r="AN18115" s="777" t="s">
        <v>2</v>
      </c>
    </row>
    <row r="18116" spans="2:40">
      <c r="B18116" s="149">
        <v>18046</v>
      </c>
      <c r="C18116" s="38"/>
      <c r="D18116" s="38">
        <v>1.4641520344057051</v>
      </c>
      <c r="E18116" s="38"/>
      <c r="F18116" s="38">
        <v>0.90677173218704354</v>
      </c>
      <c r="G18116" s="38"/>
      <c r="H18116" s="38">
        <v>1.1297136792422064</v>
      </c>
      <c r="I18116" s="38"/>
      <c r="J18116" s="38">
        <v>0.67031459322323705</v>
      </c>
      <c r="K18116" s="38"/>
      <c r="L18116" s="38">
        <v>0.69042039306105174</v>
      </c>
      <c r="M18116" s="38"/>
      <c r="N18116" s="38">
        <v>0.75071564300452087</v>
      </c>
      <c r="O18116" s="38"/>
      <c r="P18116" s="800">
        <v>1.21281213315463</v>
      </c>
      <c r="AN18116" s="777" t="s">
        <v>2</v>
      </c>
    </row>
    <row r="18117" spans="2:40">
      <c r="B18117" s="149">
        <v>18047</v>
      </c>
      <c r="C18117" s="38"/>
      <c r="D18117" s="38">
        <v>0.35662152630942084</v>
      </c>
      <c r="E18117" s="38"/>
      <c r="F18117" s="38">
        <v>1.3337969232302855</v>
      </c>
      <c r="G18117" s="38"/>
      <c r="H18117" s="38">
        <v>0.40441863934856809</v>
      </c>
      <c r="I18117" s="38"/>
      <c r="J18117" s="38">
        <v>1.1032870499161367</v>
      </c>
      <c r="K18117" s="38"/>
      <c r="L18117" s="38">
        <v>1.8031491888552715</v>
      </c>
      <c r="M18117" s="38"/>
      <c r="N18117" s="38">
        <v>0.72970263605962249</v>
      </c>
      <c r="O18117" s="38"/>
      <c r="P18117" s="800">
        <v>0.80818717684347308</v>
      </c>
      <c r="AN18117" s="777" t="s">
        <v>2</v>
      </c>
    </row>
    <row r="18118" spans="2:40">
      <c r="B18118" s="149">
        <v>18048</v>
      </c>
      <c r="C18118" s="38">
        <v>0.43838583861592911</v>
      </c>
      <c r="D18118" s="38"/>
      <c r="E18118" s="38">
        <v>0.17970465054974502</v>
      </c>
      <c r="F18118" s="38"/>
      <c r="G18118" s="38">
        <v>0.29247674592193518</v>
      </c>
      <c r="H18118" s="38"/>
      <c r="I18118" s="38">
        <v>0.16275500820221067</v>
      </c>
      <c r="J18118" s="38"/>
      <c r="K18118" s="38"/>
      <c r="L18118" s="38">
        <v>1.0235627744793023</v>
      </c>
      <c r="M18118" s="38">
        <v>1.0176137988341321</v>
      </c>
      <c r="N18118" s="38"/>
      <c r="O18118" s="38"/>
      <c r="P18118" s="800">
        <v>6.7860171377875284E-2</v>
      </c>
      <c r="AN18118" s="777" t="s">
        <v>2</v>
      </c>
    </row>
    <row r="18119" spans="2:40">
      <c r="B18119" s="149">
        <v>18049</v>
      </c>
      <c r="C18119" s="38">
        <v>2.1675022142038847</v>
      </c>
      <c r="D18119" s="38"/>
      <c r="E18119" s="38">
        <v>1.6288358147803033</v>
      </c>
      <c r="F18119" s="38"/>
      <c r="G18119" s="38">
        <v>1.5075286066652325</v>
      </c>
      <c r="H18119" s="38"/>
      <c r="I18119" s="38">
        <v>1.6479041165518724</v>
      </c>
      <c r="J18119" s="38"/>
      <c r="K18119" s="38">
        <v>1.6879883223943657</v>
      </c>
      <c r="L18119" s="38"/>
      <c r="M18119" s="38">
        <v>1.6498964717600555</v>
      </c>
      <c r="N18119" s="38"/>
      <c r="O18119" s="38">
        <v>2.4763077405245633</v>
      </c>
      <c r="P18119" s="800"/>
      <c r="AN18119" s="777" t="s">
        <v>2</v>
      </c>
    </row>
    <row r="18120" spans="2:40">
      <c r="B18120" s="149">
        <v>18050</v>
      </c>
      <c r="C18120" s="38"/>
      <c r="D18120" s="38">
        <v>0.28151095371926771</v>
      </c>
      <c r="E18120" s="38">
        <v>0.86895249144641218</v>
      </c>
      <c r="F18120" s="38"/>
      <c r="G18120" s="38">
        <v>0.1477634237839936</v>
      </c>
      <c r="H18120" s="38"/>
      <c r="I18120" s="38">
        <v>0.36431227641558228</v>
      </c>
      <c r="J18120" s="38"/>
      <c r="K18120" s="38"/>
      <c r="L18120" s="38">
        <v>1.1442201204031022</v>
      </c>
      <c r="M18120" s="38"/>
      <c r="N18120" s="38">
        <v>0.44938522947967857</v>
      </c>
      <c r="O18120" s="38">
        <v>1.1394856124721104</v>
      </c>
      <c r="P18120" s="800"/>
      <c r="AN18120" s="777" t="s">
        <v>2</v>
      </c>
    </row>
    <row r="18121" spans="2:40">
      <c r="B18121" s="149">
        <v>18051</v>
      </c>
      <c r="C18121" s="38"/>
      <c r="D18121" s="38">
        <v>1.3846689476714935</v>
      </c>
      <c r="E18121" s="38"/>
      <c r="F18121" s="38">
        <v>1.1489059766050567</v>
      </c>
      <c r="G18121" s="38"/>
      <c r="H18121" s="38">
        <v>1.3525109631560084</v>
      </c>
      <c r="I18121" s="38"/>
      <c r="J18121" s="38">
        <v>1.8029156875665915</v>
      </c>
      <c r="K18121" s="38"/>
      <c r="L18121" s="38">
        <v>1.6089592409985976</v>
      </c>
      <c r="M18121" s="38"/>
      <c r="N18121" s="38">
        <v>1.1905822824103094</v>
      </c>
      <c r="O18121" s="38"/>
      <c r="P18121" s="800">
        <v>1.0126643021390223</v>
      </c>
      <c r="AN18121" s="777" t="s">
        <v>2</v>
      </c>
    </row>
    <row r="18122" spans="2:40">
      <c r="B18122" s="149">
        <v>18052</v>
      </c>
      <c r="C18122" s="38"/>
      <c r="D18122" s="38">
        <v>1.9644905009670703</v>
      </c>
      <c r="E18122" s="38"/>
      <c r="F18122" s="38">
        <v>1.8938048323190897</v>
      </c>
      <c r="G18122" s="38"/>
      <c r="H18122" s="38">
        <v>1.3164917203848452</v>
      </c>
      <c r="I18122" s="38"/>
      <c r="J18122" s="38">
        <v>2.0121661504788264</v>
      </c>
      <c r="K18122" s="38"/>
      <c r="L18122" s="38">
        <v>1.4907101605498279</v>
      </c>
      <c r="M18122" s="38"/>
      <c r="N18122" s="38">
        <v>2.4521288892168664</v>
      </c>
      <c r="O18122" s="38"/>
      <c r="P18122" s="800">
        <v>2.0707489799584158</v>
      </c>
      <c r="AN18122" s="777" t="s">
        <v>2</v>
      </c>
    </row>
    <row r="18123" spans="2:40">
      <c r="B18123" s="149">
        <v>18053</v>
      </c>
      <c r="C18123" s="38">
        <v>0.4484644920548273</v>
      </c>
      <c r="D18123" s="38"/>
      <c r="E18123" s="38">
        <v>0.12745629336411812</v>
      </c>
      <c r="F18123" s="38"/>
      <c r="G18123" s="38"/>
      <c r="H18123" s="38">
        <v>0.23651114590143635</v>
      </c>
      <c r="I18123" s="38"/>
      <c r="J18123" s="38">
        <v>0.49598486439679418</v>
      </c>
      <c r="K18123" s="38">
        <v>0.11389551300858386</v>
      </c>
      <c r="L18123" s="38"/>
      <c r="M18123" s="38">
        <v>0.50889375646613388</v>
      </c>
      <c r="N18123" s="38"/>
      <c r="O18123" s="38">
        <v>0.64231884873293854</v>
      </c>
      <c r="P18123" s="800"/>
      <c r="AN18123" s="777" t="s">
        <v>2</v>
      </c>
    </row>
    <row r="18124" spans="2:40">
      <c r="B18124" s="149">
        <v>18054</v>
      </c>
      <c r="C18124" s="38">
        <v>0.44972354207819132</v>
      </c>
      <c r="D18124" s="38"/>
      <c r="E18124" s="38"/>
      <c r="F18124" s="38">
        <v>0.67000411030116658</v>
      </c>
      <c r="G18124" s="38"/>
      <c r="H18124" s="38">
        <v>0.49833851543125096</v>
      </c>
      <c r="I18124" s="38">
        <v>0.47714062280324765</v>
      </c>
      <c r="J18124" s="38"/>
      <c r="K18124" s="38"/>
      <c r="L18124" s="38">
        <v>0.34082101036489337</v>
      </c>
      <c r="M18124" s="38"/>
      <c r="N18124" s="38">
        <v>0.30945887234145641</v>
      </c>
      <c r="O18124" s="38"/>
      <c r="P18124" s="800">
        <v>1.0913202573070915</v>
      </c>
      <c r="AN18124" s="777" t="s">
        <v>2</v>
      </c>
    </row>
    <row r="18125" spans="2:40">
      <c r="B18125" s="149">
        <v>18055</v>
      </c>
      <c r="C18125" s="38">
        <v>1.1121169902852903</v>
      </c>
      <c r="D18125" s="38"/>
      <c r="E18125" s="38">
        <v>1.6010155421582408</v>
      </c>
      <c r="F18125" s="38"/>
      <c r="G18125" s="38">
        <v>1.0642468214066387</v>
      </c>
      <c r="H18125" s="38"/>
      <c r="I18125" s="38">
        <v>1.2504273391704199</v>
      </c>
      <c r="J18125" s="38"/>
      <c r="K18125" s="38">
        <v>1.0512108269758864</v>
      </c>
      <c r="L18125" s="38"/>
      <c r="M18125" s="38">
        <v>1.611885110277695</v>
      </c>
      <c r="N18125" s="38"/>
      <c r="O18125" s="38">
        <v>1.7721593828094402</v>
      </c>
      <c r="P18125" s="800"/>
      <c r="AN18125" s="777" t="s">
        <v>2</v>
      </c>
    </row>
    <row r="18126" spans="2:40">
      <c r="B18126" s="149">
        <v>18056</v>
      </c>
      <c r="C18126" s="38">
        <v>1.3275161305284948</v>
      </c>
      <c r="D18126" s="38"/>
      <c r="E18126" s="38">
        <v>2.1145677696267891</v>
      </c>
      <c r="F18126" s="38"/>
      <c r="G18126" s="38">
        <v>1.1233710243270232</v>
      </c>
      <c r="H18126" s="38"/>
      <c r="I18126" s="38">
        <v>0.97757125553847668</v>
      </c>
      <c r="J18126" s="38"/>
      <c r="K18126" s="38">
        <v>1.2862308698642462</v>
      </c>
      <c r="L18126" s="38"/>
      <c r="M18126" s="38">
        <v>2.0681580101862487</v>
      </c>
      <c r="N18126" s="38"/>
      <c r="O18126" s="38">
        <v>1.6741341246228338</v>
      </c>
      <c r="P18126" s="800"/>
      <c r="AN18126" s="777" t="s">
        <v>2</v>
      </c>
    </row>
    <row r="18127" spans="2:40">
      <c r="B18127" s="149">
        <v>18057</v>
      </c>
      <c r="C18127" s="38"/>
      <c r="D18127" s="38">
        <v>0.57403110492591802</v>
      </c>
      <c r="E18127" s="38"/>
      <c r="F18127" s="38">
        <v>0.32750605145450451</v>
      </c>
      <c r="G18127" s="38"/>
      <c r="H18127" s="38">
        <v>0.97085175807721846</v>
      </c>
      <c r="I18127" s="38"/>
      <c r="J18127" s="38">
        <v>0.82281524019718266</v>
      </c>
      <c r="K18127" s="38"/>
      <c r="L18127" s="38">
        <v>0.62565014932892427</v>
      </c>
      <c r="M18127" s="38"/>
      <c r="N18127" s="38">
        <v>0.94003886299372763</v>
      </c>
      <c r="O18127" s="38"/>
      <c r="P18127" s="800">
        <v>2.5161654257255944E-2</v>
      </c>
      <c r="AN18127" s="777" t="s">
        <v>2</v>
      </c>
    </row>
    <row r="18128" spans="2:40">
      <c r="B18128" s="149">
        <v>18058</v>
      </c>
      <c r="C18128" s="38"/>
      <c r="D18128" s="38">
        <v>0.97711334514070414</v>
      </c>
      <c r="E18128" s="38">
        <v>6.1441923030453531E-2</v>
      </c>
      <c r="F18128" s="38"/>
      <c r="G18128" s="38"/>
      <c r="H18128" s="38">
        <v>0.14349998296933172</v>
      </c>
      <c r="I18128" s="38"/>
      <c r="J18128" s="38">
        <v>1.4557475516072096</v>
      </c>
      <c r="K18128" s="38">
        <v>6.8390692251549229E-2</v>
      </c>
      <c r="L18128" s="38"/>
      <c r="M18128" s="38"/>
      <c r="N18128" s="38">
        <v>0.70902586133180501</v>
      </c>
      <c r="O18128" s="38">
        <v>1.2382246455736377</v>
      </c>
      <c r="P18128" s="800"/>
      <c r="AN18128" s="777" t="s">
        <v>2</v>
      </c>
    </row>
    <row r="18129" spans="2:40">
      <c r="B18129" s="149">
        <v>18059</v>
      </c>
      <c r="C18129" s="38"/>
      <c r="D18129" s="38">
        <v>0.27941606713218015</v>
      </c>
      <c r="E18129" s="38"/>
      <c r="F18129" s="38">
        <v>1.0588556964029372</v>
      </c>
      <c r="G18129" s="38"/>
      <c r="H18129" s="38">
        <v>0.20298706786451595</v>
      </c>
      <c r="I18129" s="38"/>
      <c r="J18129" s="38">
        <v>0.71454219899870475</v>
      </c>
      <c r="K18129" s="38"/>
      <c r="L18129" s="38">
        <v>0.46918974745493275</v>
      </c>
      <c r="M18129" s="38">
        <v>0.64835121704755416</v>
      </c>
      <c r="N18129" s="38"/>
      <c r="O18129" s="38"/>
      <c r="P18129" s="800">
        <v>0.55337723858625165</v>
      </c>
      <c r="AN18129" s="777" t="s">
        <v>2</v>
      </c>
    </row>
    <row r="18130" spans="2:40">
      <c r="B18130" s="149">
        <v>18060</v>
      </c>
      <c r="C18130" s="38">
        <v>0.49419503226228284</v>
      </c>
      <c r="D18130" s="38"/>
      <c r="E18130" s="38">
        <v>0.34199463650316281</v>
      </c>
      <c r="F18130" s="38"/>
      <c r="G18130" s="38">
        <v>0.7394503034534734</v>
      </c>
      <c r="H18130" s="38"/>
      <c r="I18130" s="38">
        <v>0.75053937723100661</v>
      </c>
      <c r="J18130" s="38"/>
      <c r="K18130" s="38">
        <v>0.83292337415289763</v>
      </c>
      <c r="L18130" s="38"/>
      <c r="M18130" s="38">
        <v>1.407946721254816</v>
      </c>
      <c r="N18130" s="38"/>
      <c r="O18130" s="38">
        <v>1.7019681058717535</v>
      </c>
      <c r="P18130" s="800"/>
      <c r="AN18130" s="777" t="s">
        <v>2</v>
      </c>
    </row>
    <row r="18131" spans="2:40">
      <c r="B18131" s="149">
        <v>18061</v>
      </c>
      <c r="C18131" s="38">
        <v>0.91483469026930397</v>
      </c>
      <c r="D18131" s="38"/>
      <c r="E18131" s="38">
        <v>1.5403820283995284</v>
      </c>
      <c r="F18131" s="38"/>
      <c r="G18131" s="38">
        <v>0.64002890683614677</v>
      </c>
      <c r="H18131" s="38"/>
      <c r="I18131" s="38">
        <v>0.9318546084627678</v>
      </c>
      <c r="J18131" s="38"/>
      <c r="K18131" s="38"/>
      <c r="L18131" s="38">
        <v>0.10982727843575345</v>
      </c>
      <c r="M18131" s="38">
        <v>0.54838139300560695</v>
      </c>
      <c r="N18131" s="38"/>
      <c r="O18131" s="38">
        <v>0.74188863896722468</v>
      </c>
      <c r="P18131" s="800"/>
      <c r="AN18131" s="777" t="s">
        <v>2</v>
      </c>
    </row>
    <row r="18132" spans="2:40">
      <c r="B18132" s="149">
        <v>18062</v>
      </c>
      <c r="C18132" s="38"/>
      <c r="D18132" s="38">
        <v>0.265827606286342</v>
      </c>
      <c r="E18132" s="38"/>
      <c r="F18132" s="38">
        <v>0.44803045049674695</v>
      </c>
      <c r="G18132" s="38"/>
      <c r="H18132" s="38">
        <v>0.34622554799354938</v>
      </c>
      <c r="I18132" s="38">
        <v>0.49191124565336464</v>
      </c>
      <c r="J18132" s="38"/>
      <c r="K18132" s="38">
        <v>0.29798765246077208</v>
      </c>
      <c r="L18132" s="38"/>
      <c r="M18132" s="38"/>
      <c r="N18132" s="38">
        <v>0.28989752251910822</v>
      </c>
      <c r="O18132" s="38"/>
      <c r="P18132" s="800">
        <v>0.21781236641262824</v>
      </c>
      <c r="AN18132" s="777" t="s">
        <v>2</v>
      </c>
    </row>
    <row r="18133" spans="2:40">
      <c r="B18133" s="149">
        <v>18063</v>
      </c>
      <c r="C18133" s="38">
        <v>0.94559416420738074</v>
      </c>
      <c r="D18133" s="38"/>
      <c r="E18133" s="38"/>
      <c r="F18133" s="38">
        <v>0.27954537701147514</v>
      </c>
      <c r="G18133" s="38"/>
      <c r="H18133" s="38">
        <v>1.1764806089902782</v>
      </c>
      <c r="I18133" s="38">
        <v>0.32312215804973266</v>
      </c>
      <c r="J18133" s="38"/>
      <c r="K18133" s="38"/>
      <c r="L18133" s="38">
        <v>0.56467215670931192</v>
      </c>
      <c r="M18133" s="38"/>
      <c r="N18133" s="38">
        <v>0.24506963563634837</v>
      </c>
      <c r="O18133" s="38"/>
      <c r="P18133" s="800">
        <v>0.47312335027081021</v>
      </c>
      <c r="AN18133" s="777" t="s">
        <v>2</v>
      </c>
    </row>
    <row r="18134" spans="2:40">
      <c r="B18134" s="149">
        <v>18064</v>
      </c>
      <c r="C18134" s="38">
        <v>3.5864326499019652E-3</v>
      </c>
      <c r="D18134" s="38"/>
      <c r="E18134" s="38">
        <v>0.70398593463885961</v>
      </c>
      <c r="F18134" s="38"/>
      <c r="G18134" s="38">
        <v>0.11581777120143638</v>
      </c>
      <c r="H18134" s="38"/>
      <c r="I18134" s="38">
        <v>0.87830452315295038</v>
      </c>
      <c r="J18134" s="38"/>
      <c r="K18134" s="38"/>
      <c r="L18134" s="38">
        <v>4.5060171912226069E-2</v>
      </c>
      <c r="M18134" s="38"/>
      <c r="N18134" s="38">
        <v>2.5421275128916895E-2</v>
      </c>
      <c r="O18134" s="38"/>
      <c r="P18134" s="800">
        <v>1.350880558429399</v>
      </c>
      <c r="AN18134" s="777" t="s">
        <v>2</v>
      </c>
    </row>
    <row r="18135" spans="2:40">
      <c r="B18135" s="149">
        <v>18065</v>
      </c>
      <c r="C18135" s="38"/>
      <c r="D18135" s="38">
        <v>2.1939756736015963</v>
      </c>
      <c r="E18135" s="38"/>
      <c r="F18135" s="38">
        <v>2.5152433752014938</v>
      </c>
      <c r="G18135" s="38"/>
      <c r="H18135" s="38">
        <v>1.1223929335630409</v>
      </c>
      <c r="I18135" s="38"/>
      <c r="J18135" s="38">
        <v>2.1370819182751628</v>
      </c>
      <c r="K18135" s="38"/>
      <c r="L18135" s="38">
        <v>1.0426970907627935</v>
      </c>
      <c r="M18135" s="38"/>
      <c r="N18135" s="38">
        <v>2.8924470267614302</v>
      </c>
      <c r="O18135" s="38"/>
      <c r="P18135" s="800">
        <v>2.2061751665467342</v>
      </c>
      <c r="AN18135" s="777" t="s">
        <v>2</v>
      </c>
    </row>
    <row r="18136" spans="2:40">
      <c r="B18136" s="149">
        <v>18066</v>
      </c>
      <c r="C18136" s="38"/>
      <c r="D18136" s="38">
        <v>0.46710879944925199</v>
      </c>
      <c r="E18136" s="38"/>
      <c r="F18136" s="38">
        <v>0.42289007589894528</v>
      </c>
      <c r="G18136" s="38">
        <v>0.428854278996389</v>
      </c>
      <c r="H18136" s="38"/>
      <c r="I18136" s="38"/>
      <c r="J18136" s="38">
        <v>0.1189301227121603</v>
      </c>
      <c r="K18136" s="38"/>
      <c r="L18136" s="38">
        <v>0.55430061872199043</v>
      </c>
      <c r="M18136" s="38"/>
      <c r="N18136" s="38">
        <v>0.55816700440517963</v>
      </c>
      <c r="O18136" s="38"/>
      <c r="P18136" s="800">
        <v>0.58818464113908719</v>
      </c>
      <c r="AN18136" s="777" t="s">
        <v>2</v>
      </c>
    </row>
    <row r="18137" spans="2:40">
      <c r="B18137" s="149">
        <v>18067</v>
      </c>
      <c r="C18137" s="38">
        <v>0.41106637234782317</v>
      </c>
      <c r="D18137" s="38"/>
      <c r="E18137" s="38"/>
      <c r="F18137" s="38">
        <v>0.7835346142033861</v>
      </c>
      <c r="G18137" s="38"/>
      <c r="H18137" s="38">
        <v>0.98591169671177481</v>
      </c>
      <c r="I18137" s="38"/>
      <c r="J18137" s="38">
        <v>3.9972150439760268E-2</v>
      </c>
      <c r="K18137" s="38"/>
      <c r="L18137" s="38">
        <v>0.80992258589033461</v>
      </c>
      <c r="M18137" s="38"/>
      <c r="N18137" s="38">
        <v>0.45413882797022981</v>
      </c>
      <c r="O18137" s="38"/>
      <c r="P18137" s="800">
        <v>0.47732091325945619</v>
      </c>
      <c r="AN18137" s="777" t="s">
        <v>2</v>
      </c>
    </row>
    <row r="18138" spans="2:40">
      <c r="B18138" s="149">
        <v>18068</v>
      </c>
      <c r="C18138" s="38"/>
      <c r="D18138" s="38">
        <v>0.78301096393497993</v>
      </c>
      <c r="E18138" s="38"/>
      <c r="F18138" s="38">
        <v>1.0452513835557369</v>
      </c>
      <c r="G18138" s="38"/>
      <c r="H18138" s="38">
        <v>0.38519843864835557</v>
      </c>
      <c r="I18138" s="38"/>
      <c r="J18138" s="38">
        <v>0.37859134866584332</v>
      </c>
      <c r="K18138" s="38"/>
      <c r="L18138" s="38">
        <v>0.22605302663935453</v>
      </c>
      <c r="M18138" s="38"/>
      <c r="N18138" s="38">
        <v>0.51970679864075486</v>
      </c>
      <c r="O18138" s="38"/>
      <c r="P18138" s="800">
        <v>0.10660606076096196</v>
      </c>
      <c r="AN18138" s="777" t="s">
        <v>2</v>
      </c>
    </row>
    <row r="18139" spans="2:40">
      <c r="B18139" s="149">
        <v>18069</v>
      </c>
      <c r="C18139" s="38">
        <v>0.35224607603859948</v>
      </c>
      <c r="D18139" s="38"/>
      <c r="E18139" s="38"/>
      <c r="F18139" s="38">
        <v>0.30073405020544075</v>
      </c>
      <c r="G18139" s="38">
        <v>0.92815328704874123</v>
      </c>
      <c r="H18139" s="38"/>
      <c r="I18139" s="38">
        <v>1.2047279815550536</v>
      </c>
      <c r="J18139" s="38"/>
      <c r="K18139" s="38">
        <v>1.6005200782169526</v>
      </c>
      <c r="L18139" s="38"/>
      <c r="M18139" s="38">
        <v>0.17019514386473791</v>
      </c>
      <c r="N18139" s="38"/>
      <c r="O18139" s="38">
        <v>0.88705615452574382</v>
      </c>
      <c r="P18139" s="800"/>
      <c r="AN18139" s="777" t="s">
        <v>2</v>
      </c>
    </row>
    <row r="18140" spans="2:40">
      <c r="B18140" s="149">
        <v>18070</v>
      </c>
      <c r="C18140" s="38">
        <v>1.7355401731645514</v>
      </c>
      <c r="D18140" s="38"/>
      <c r="E18140" s="38">
        <v>2.5282314199194906</v>
      </c>
      <c r="F18140" s="38"/>
      <c r="G18140" s="38">
        <v>1.5643945258305108</v>
      </c>
      <c r="H18140" s="38"/>
      <c r="I18140" s="38">
        <v>0.93928034450427556</v>
      </c>
      <c r="J18140" s="38"/>
      <c r="K18140" s="38">
        <v>2.046062434837713</v>
      </c>
      <c r="L18140" s="38"/>
      <c r="M18140" s="38">
        <v>1.8605970960504261</v>
      </c>
      <c r="N18140" s="38"/>
      <c r="O18140" s="38">
        <v>1.4279769045477131</v>
      </c>
      <c r="P18140" s="800"/>
      <c r="AN18140" s="777" t="s">
        <v>2</v>
      </c>
    </row>
    <row r="18141" spans="2:40">
      <c r="B18141" s="149">
        <v>18071</v>
      </c>
      <c r="C18141" s="38"/>
      <c r="D18141" s="38">
        <v>1.3547581934580253</v>
      </c>
      <c r="E18141" s="38"/>
      <c r="F18141" s="38">
        <v>1.3333275731017324</v>
      </c>
      <c r="G18141" s="38"/>
      <c r="H18141" s="38">
        <v>0.76179212764645976</v>
      </c>
      <c r="I18141" s="38"/>
      <c r="J18141" s="38">
        <v>0.92796662199182733</v>
      </c>
      <c r="K18141" s="38">
        <v>0.44233413253967152</v>
      </c>
      <c r="L18141" s="38"/>
      <c r="M18141" s="38"/>
      <c r="N18141" s="38">
        <v>1.3111392963242692</v>
      </c>
      <c r="O18141" s="38"/>
      <c r="P18141" s="800">
        <v>0.66987972093068437</v>
      </c>
      <c r="AN18141" s="777" t="s">
        <v>2</v>
      </c>
    </row>
    <row r="18142" spans="2:40">
      <c r="B18142" s="149">
        <v>18072</v>
      </c>
      <c r="C18142" s="38"/>
      <c r="D18142" s="38">
        <v>0.98150047220289183</v>
      </c>
      <c r="E18142" s="38"/>
      <c r="F18142" s="38">
        <v>1.4305621318571191</v>
      </c>
      <c r="G18142" s="38"/>
      <c r="H18142" s="38">
        <v>0.60016361116550321</v>
      </c>
      <c r="I18142" s="38">
        <v>8.6309658428650501E-2</v>
      </c>
      <c r="J18142" s="38"/>
      <c r="K18142" s="38"/>
      <c r="L18142" s="38">
        <v>0.73129981611745165</v>
      </c>
      <c r="M18142" s="38">
        <v>8.0950911305059534E-2</v>
      </c>
      <c r="N18142" s="38"/>
      <c r="O18142" s="38"/>
      <c r="P18142" s="800">
        <v>0.62946919852329197</v>
      </c>
      <c r="AN18142" s="777" t="s">
        <v>2</v>
      </c>
    </row>
    <row r="18143" spans="2:40">
      <c r="B18143" s="149">
        <v>18073</v>
      </c>
      <c r="C18143" s="38">
        <v>0.34677154182855424</v>
      </c>
      <c r="D18143" s="38"/>
      <c r="E18143" s="38">
        <v>4.9450218125409208E-2</v>
      </c>
      <c r="F18143" s="38"/>
      <c r="G18143" s="38">
        <v>0.21454743158020956</v>
      </c>
      <c r="H18143" s="38"/>
      <c r="I18143" s="38">
        <v>0.28374032321039644</v>
      </c>
      <c r="J18143" s="38"/>
      <c r="K18143" s="38"/>
      <c r="L18143" s="38">
        <v>0.37976070198198059</v>
      </c>
      <c r="M18143" s="38">
        <v>0.34210044516647176</v>
      </c>
      <c r="N18143" s="38"/>
      <c r="O18143" s="38">
        <v>0.48343457851138383</v>
      </c>
      <c r="P18143" s="800"/>
      <c r="AN18143" s="777" t="s">
        <v>2</v>
      </c>
    </row>
    <row r="18144" spans="2:40">
      <c r="B18144" s="149">
        <v>18074</v>
      </c>
      <c r="C18144" s="38">
        <v>0.13796030665328049</v>
      </c>
      <c r="D18144" s="38"/>
      <c r="E18144" s="38">
        <v>0.12843477006082657</v>
      </c>
      <c r="F18144" s="38"/>
      <c r="G18144" s="38"/>
      <c r="H18144" s="38">
        <v>1.8612734940698292E-2</v>
      </c>
      <c r="I18144" s="38"/>
      <c r="J18144" s="38">
        <v>1.6100505189942893</v>
      </c>
      <c r="K18144" s="38"/>
      <c r="L18144" s="38">
        <v>0.30134073908863562</v>
      </c>
      <c r="M18144" s="38">
        <v>0.46753523089304511</v>
      </c>
      <c r="N18144" s="38"/>
      <c r="O18144" s="38"/>
      <c r="P18144" s="800">
        <v>6.2348633478113126E-2</v>
      </c>
      <c r="AN18144" s="777" t="s">
        <v>2</v>
      </c>
    </row>
    <row r="18145" spans="2:40">
      <c r="B18145" s="149">
        <v>18075</v>
      </c>
      <c r="C18145" s="38">
        <v>2.1426291348169334E-2</v>
      </c>
      <c r="D18145" s="38"/>
      <c r="E18145" s="38"/>
      <c r="F18145" s="38">
        <v>0.23871013541365302</v>
      </c>
      <c r="G18145" s="38"/>
      <c r="H18145" s="38">
        <v>8.6297123075268378E-2</v>
      </c>
      <c r="I18145" s="38"/>
      <c r="J18145" s="38">
        <v>0.59741233791339976</v>
      </c>
      <c r="K18145" s="38">
        <v>9.0015739824891736E-2</v>
      </c>
      <c r="L18145" s="38"/>
      <c r="M18145" s="38">
        <v>0.61713802932505457</v>
      </c>
      <c r="N18145" s="38"/>
      <c r="O18145" s="38">
        <v>6.2529355532182876E-2</v>
      </c>
      <c r="P18145" s="800"/>
      <c r="AN18145" s="777" t="s">
        <v>2</v>
      </c>
    </row>
    <row r="18146" spans="2:40">
      <c r="B18146" s="149">
        <v>18076</v>
      </c>
      <c r="C18146" s="38"/>
      <c r="D18146" s="38">
        <v>0.54785297302090719</v>
      </c>
      <c r="E18146" s="38"/>
      <c r="F18146" s="38">
        <v>1.316864737821422</v>
      </c>
      <c r="G18146" s="38"/>
      <c r="H18146" s="38">
        <v>0.4365479410016167</v>
      </c>
      <c r="I18146" s="38"/>
      <c r="J18146" s="38">
        <v>1.4451362636587135</v>
      </c>
      <c r="K18146" s="38"/>
      <c r="L18146" s="38">
        <v>1.3724556475474596</v>
      </c>
      <c r="M18146" s="38"/>
      <c r="N18146" s="38">
        <v>1.3641712686204293</v>
      </c>
      <c r="O18146" s="38">
        <v>0.38152707738443237</v>
      </c>
      <c r="P18146" s="800"/>
      <c r="AN18146" s="777" t="s">
        <v>2</v>
      </c>
    </row>
    <row r="18147" spans="2:40">
      <c r="B18147" s="149">
        <v>18077</v>
      </c>
      <c r="C18147" s="38"/>
      <c r="D18147" s="38">
        <v>1.4397591391792826</v>
      </c>
      <c r="E18147" s="38"/>
      <c r="F18147" s="38">
        <v>2.6795462073756542</v>
      </c>
      <c r="G18147" s="38"/>
      <c r="H18147" s="38">
        <v>1.6885557405455722</v>
      </c>
      <c r="I18147" s="38"/>
      <c r="J18147" s="38">
        <v>1.7109866475052002</v>
      </c>
      <c r="K18147" s="38"/>
      <c r="L18147" s="38">
        <v>1.7977287352466231</v>
      </c>
      <c r="M18147" s="38"/>
      <c r="N18147" s="38">
        <v>2.7349267838866012</v>
      </c>
      <c r="O18147" s="38"/>
      <c r="P18147" s="800">
        <v>1.9221158328628398</v>
      </c>
      <c r="AN18147" s="777" t="s">
        <v>2</v>
      </c>
    </row>
    <row r="18148" spans="2:40">
      <c r="B18148" s="149">
        <v>18078</v>
      </c>
      <c r="C18148" s="38">
        <v>0.52425363874979891</v>
      </c>
      <c r="D18148" s="38"/>
      <c r="E18148" s="38">
        <v>0.6072925331187472</v>
      </c>
      <c r="F18148" s="38"/>
      <c r="G18148" s="38">
        <v>1.109669183964467</v>
      </c>
      <c r="H18148" s="38"/>
      <c r="I18148" s="38">
        <v>0.70888765121584107</v>
      </c>
      <c r="J18148" s="38"/>
      <c r="K18148" s="38">
        <v>0.92289421836028374</v>
      </c>
      <c r="L18148" s="38"/>
      <c r="M18148" s="38">
        <v>3.0712600801306014E-2</v>
      </c>
      <c r="N18148" s="38"/>
      <c r="O18148" s="38">
        <v>1.1093597236542767</v>
      </c>
      <c r="P18148" s="800"/>
      <c r="AN18148" s="777" t="s">
        <v>2</v>
      </c>
    </row>
    <row r="18149" spans="2:40">
      <c r="B18149" s="149">
        <v>18079</v>
      </c>
      <c r="C18149" s="38"/>
      <c r="D18149" s="38">
        <v>0.46564207161508647</v>
      </c>
      <c r="E18149" s="38"/>
      <c r="F18149" s="38">
        <v>0.10747567176813459</v>
      </c>
      <c r="G18149" s="38"/>
      <c r="H18149" s="38">
        <v>4.4646447838073512E-2</v>
      </c>
      <c r="I18149" s="38">
        <v>0.44004452464265981</v>
      </c>
      <c r="J18149" s="38"/>
      <c r="K18149" s="38">
        <v>0.24571209404359001</v>
      </c>
      <c r="L18149" s="38"/>
      <c r="M18149" s="38"/>
      <c r="N18149" s="38">
        <v>0.75464743716357541</v>
      </c>
      <c r="O18149" s="38"/>
      <c r="P18149" s="800">
        <v>0.1013476973222957</v>
      </c>
      <c r="AN18149" s="777" t="s">
        <v>2</v>
      </c>
    </row>
    <row r="18150" spans="2:40">
      <c r="B18150" s="149">
        <v>18080</v>
      </c>
      <c r="C18150" s="38">
        <v>0.56083175722277234</v>
      </c>
      <c r="D18150" s="38"/>
      <c r="E18150" s="38"/>
      <c r="F18150" s="38">
        <v>0.13440624579556448</v>
      </c>
      <c r="G18150" s="38">
        <v>0.1948627652502615</v>
      </c>
      <c r="H18150" s="38"/>
      <c r="I18150" s="38">
        <v>1.0269034734831692</v>
      </c>
      <c r="J18150" s="38"/>
      <c r="K18150" s="38">
        <v>0.5420761075564321</v>
      </c>
      <c r="L18150" s="38"/>
      <c r="M18150" s="38">
        <v>0.99151354046165796</v>
      </c>
      <c r="N18150" s="38"/>
      <c r="O18150" s="38">
        <v>0.53878790285752876</v>
      </c>
      <c r="P18150" s="800"/>
      <c r="AN18150" s="777" t="s">
        <v>2</v>
      </c>
    </row>
    <row r="18151" spans="2:40">
      <c r="B18151" s="149">
        <v>18081</v>
      </c>
      <c r="C18151" s="38"/>
      <c r="D18151" s="38">
        <v>0.18574178991715493</v>
      </c>
      <c r="E18151" s="38"/>
      <c r="F18151" s="38">
        <v>0.46773417983056831</v>
      </c>
      <c r="G18151" s="38"/>
      <c r="H18151" s="38">
        <v>0.96076373582173979</v>
      </c>
      <c r="I18151" s="38"/>
      <c r="J18151" s="38">
        <v>0.44918312641953151</v>
      </c>
      <c r="K18151" s="38"/>
      <c r="L18151" s="38">
        <v>0.35588601562767763</v>
      </c>
      <c r="M18151" s="38"/>
      <c r="N18151" s="38">
        <v>1.2248988819930273</v>
      </c>
      <c r="O18151" s="38"/>
      <c r="P18151" s="800">
        <v>0.25541683508614982</v>
      </c>
      <c r="AN18151" s="777" t="s">
        <v>2</v>
      </c>
    </row>
    <row r="18152" spans="2:40">
      <c r="B18152" s="149">
        <v>18082</v>
      </c>
      <c r="C18152" s="38"/>
      <c r="D18152" s="38">
        <v>2.264232199425956</v>
      </c>
      <c r="E18152" s="38"/>
      <c r="F18152" s="38">
        <v>0.34686223823809009</v>
      </c>
      <c r="G18152" s="38"/>
      <c r="H18152" s="38">
        <v>0.79980541964443552</v>
      </c>
      <c r="I18152" s="38"/>
      <c r="J18152" s="38">
        <v>0.43038388665331079</v>
      </c>
      <c r="K18152" s="38"/>
      <c r="L18152" s="38">
        <v>1.0866021687378193</v>
      </c>
      <c r="M18152" s="38"/>
      <c r="N18152" s="38">
        <v>7.3371517675667547E-2</v>
      </c>
      <c r="O18152" s="38">
        <v>0.12639635324419368</v>
      </c>
      <c r="P18152" s="800"/>
      <c r="AN18152" s="777" t="s">
        <v>2</v>
      </c>
    </row>
    <row r="18153" spans="2:40">
      <c r="B18153" s="149">
        <v>18083</v>
      </c>
      <c r="C18153" s="38"/>
      <c r="D18153" s="38">
        <v>0.54675300359664714</v>
      </c>
      <c r="E18153" s="38">
        <v>0.12547125206833781</v>
      </c>
      <c r="F18153" s="38"/>
      <c r="G18153" s="38"/>
      <c r="H18153" s="38">
        <v>0.1611625831423506</v>
      </c>
      <c r="I18153" s="38"/>
      <c r="J18153" s="38">
        <v>0.31740862208244747</v>
      </c>
      <c r="K18153" s="38"/>
      <c r="L18153" s="38">
        <v>0.35841834476604451</v>
      </c>
      <c r="M18153" s="38">
        <v>0.26976657283339872</v>
      </c>
      <c r="N18153" s="38"/>
      <c r="O18153" s="38">
        <v>8.3409175434938185E-2</v>
      </c>
      <c r="P18153" s="800"/>
      <c r="AN18153" s="777" t="s">
        <v>2</v>
      </c>
    </row>
    <row r="18154" spans="2:40">
      <c r="B18154" s="149">
        <v>18084</v>
      </c>
      <c r="C18154" s="38"/>
      <c r="D18154" s="38">
        <v>1.1035179436749065</v>
      </c>
      <c r="E18154" s="38"/>
      <c r="F18154" s="38">
        <v>0.87786082731858461</v>
      </c>
      <c r="G18154" s="38"/>
      <c r="H18154" s="38">
        <v>0.63402831653129255</v>
      </c>
      <c r="I18154" s="38"/>
      <c r="J18154" s="38">
        <v>0.46557934154408681</v>
      </c>
      <c r="K18154" s="38"/>
      <c r="L18154" s="38">
        <v>0.90014213117174591</v>
      </c>
      <c r="M18154" s="38"/>
      <c r="N18154" s="38">
        <v>0.88853355452187721</v>
      </c>
      <c r="O18154" s="38"/>
      <c r="P18154" s="800">
        <v>1.2506189868281741</v>
      </c>
      <c r="AN18154" s="777" t="s">
        <v>2</v>
      </c>
    </row>
    <row r="18155" spans="2:40">
      <c r="B18155" s="149">
        <v>18085</v>
      </c>
      <c r="C18155" s="38"/>
      <c r="D18155" s="38">
        <v>1.5963980019470321</v>
      </c>
      <c r="E18155" s="38"/>
      <c r="F18155" s="38">
        <v>0.80561474103866437</v>
      </c>
      <c r="G18155" s="38">
        <v>0.56960147408091633</v>
      </c>
      <c r="H18155" s="38"/>
      <c r="I18155" s="38"/>
      <c r="J18155" s="38">
        <v>1.2240339079624469</v>
      </c>
      <c r="K18155" s="38">
        <v>0.11091694845289014</v>
      </c>
      <c r="L18155" s="38"/>
      <c r="M18155" s="38"/>
      <c r="N18155" s="38">
        <v>0.61506151328501912</v>
      </c>
      <c r="O18155" s="38"/>
      <c r="P18155" s="800">
        <v>0.61986493859917902</v>
      </c>
      <c r="AN18155" s="777" t="s">
        <v>2</v>
      </c>
    </row>
    <row r="18156" spans="2:40">
      <c r="B18156" s="149">
        <v>18086</v>
      </c>
      <c r="C18156" s="38"/>
      <c r="D18156" s="38">
        <v>2.2278504950161353</v>
      </c>
      <c r="E18156" s="38"/>
      <c r="F18156" s="38">
        <v>7.814486380303208E-2</v>
      </c>
      <c r="G18156" s="38"/>
      <c r="H18156" s="38">
        <v>1.1569324989514169</v>
      </c>
      <c r="I18156" s="38"/>
      <c r="J18156" s="38">
        <v>0.91232965579150083</v>
      </c>
      <c r="K18156" s="38"/>
      <c r="L18156" s="38">
        <v>0.83741712180937167</v>
      </c>
      <c r="M18156" s="38"/>
      <c r="N18156" s="38">
        <v>0.95192565832611009</v>
      </c>
      <c r="O18156" s="38"/>
      <c r="P18156" s="800">
        <v>0.80863875349964442</v>
      </c>
      <c r="AN18156" s="777" t="s">
        <v>2</v>
      </c>
    </row>
    <row r="18157" spans="2:40">
      <c r="B18157" s="149">
        <v>18087</v>
      </c>
      <c r="C18157" s="38"/>
      <c r="D18157" s="38">
        <v>7.5802168344847182E-2</v>
      </c>
      <c r="E18157" s="38"/>
      <c r="F18157" s="38">
        <v>0.15459584685710381</v>
      </c>
      <c r="G18157" s="38">
        <v>0.22383029183361411</v>
      </c>
      <c r="H18157" s="38"/>
      <c r="I18157" s="38"/>
      <c r="J18157" s="38">
        <v>0.19596319931053091</v>
      </c>
      <c r="K18157" s="38"/>
      <c r="L18157" s="38">
        <v>0.11580305568448038</v>
      </c>
      <c r="M18157" s="38">
        <v>0.22994111213818283</v>
      </c>
      <c r="N18157" s="38"/>
      <c r="O18157" s="38"/>
      <c r="P18157" s="800">
        <v>0.160067922207318</v>
      </c>
      <c r="AN18157" s="777" t="s">
        <v>2</v>
      </c>
    </row>
    <row r="18158" spans="2:40">
      <c r="B18158" s="149">
        <v>18088</v>
      </c>
      <c r="C18158" s="38">
        <v>0.39099521717329272</v>
      </c>
      <c r="D18158" s="38"/>
      <c r="E18158" s="38"/>
      <c r="F18158" s="38">
        <v>0.15083803732456133</v>
      </c>
      <c r="G18158" s="38"/>
      <c r="H18158" s="38">
        <v>0.10001765404585868</v>
      </c>
      <c r="I18158" s="38"/>
      <c r="J18158" s="38">
        <v>0.28474850838110799</v>
      </c>
      <c r="K18158" s="38">
        <v>0.2719664225843742</v>
      </c>
      <c r="L18158" s="38"/>
      <c r="M18158" s="38"/>
      <c r="N18158" s="38">
        <v>0.34840816032865785</v>
      </c>
      <c r="O18158" s="38"/>
      <c r="P18158" s="800">
        <v>0.45499408538618252</v>
      </c>
      <c r="AN18158" s="777" t="s">
        <v>2</v>
      </c>
    </row>
    <row r="18159" spans="2:40">
      <c r="B18159" s="149">
        <v>18089</v>
      </c>
      <c r="C18159" s="38">
        <v>1.5291077375103475</v>
      </c>
      <c r="D18159" s="38"/>
      <c r="E18159" s="38">
        <v>1.4949659515564457</v>
      </c>
      <c r="F18159" s="38"/>
      <c r="G18159" s="38">
        <v>2.0827462003300345</v>
      </c>
      <c r="H18159" s="38"/>
      <c r="I18159" s="38">
        <v>0.53051646947679587</v>
      </c>
      <c r="J18159" s="38"/>
      <c r="K18159" s="38">
        <v>1.0452713475981945</v>
      </c>
      <c r="L18159" s="38"/>
      <c r="M18159" s="38">
        <v>0.83346376169860481</v>
      </c>
      <c r="N18159" s="38"/>
      <c r="O18159" s="38">
        <v>2.4229062846508111</v>
      </c>
      <c r="P18159" s="800"/>
      <c r="AN18159" s="777" t="s">
        <v>2</v>
      </c>
    </row>
    <row r="18160" spans="2:40">
      <c r="B18160" s="149">
        <v>18090</v>
      </c>
      <c r="C18160" s="38"/>
      <c r="D18160" s="38">
        <v>0.43076817503398745</v>
      </c>
      <c r="E18160" s="38">
        <v>0.29679572448698377</v>
      </c>
      <c r="F18160" s="38"/>
      <c r="G18160" s="38"/>
      <c r="H18160" s="38">
        <v>0.79012218623961161</v>
      </c>
      <c r="I18160" s="38"/>
      <c r="J18160" s="38">
        <v>0.502743451500554</v>
      </c>
      <c r="K18160" s="38"/>
      <c r="L18160" s="38">
        <v>1.2500434277976906</v>
      </c>
      <c r="M18160" s="38"/>
      <c r="N18160" s="38">
        <v>0.5250697208966737</v>
      </c>
      <c r="O18160" s="38"/>
      <c r="P18160" s="800">
        <v>1.1996975847508682</v>
      </c>
      <c r="AN18160" s="777" t="s">
        <v>2</v>
      </c>
    </row>
    <row r="18161" spans="2:40">
      <c r="B18161" s="149">
        <v>18091</v>
      </c>
      <c r="C18161" s="38"/>
      <c r="D18161" s="38">
        <v>9.3412389610550151E-2</v>
      </c>
      <c r="E18161" s="38"/>
      <c r="F18161" s="38">
        <v>0.74331277423582065</v>
      </c>
      <c r="G18161" s="38"/>
      <c r="H18161" s="38">
        <v>1.3250446614754545</v>
      </c>
      <c r="I18161" s="38"/>
      <c r="J18161" s="38">
        <v>0.93381739473011705</v>
      </c>
      <c r="K18161" s="38"/>
      <c r="L18161" s="38">
        <v>0.55467338995838067</v>
      </c>
      <c r="M18161" s="38">
        <v>0.11248376539503073</v>
      </c>
      <c r="N18161" s="38"/>
      <c r="O18161" s="38"/>
      <c r="P18161" s="800">
        <v>0.16757940554584472</v>
      </c>
      <c r="AN18161" s="777" t="s">
        <v>2</v>
      </c>
    </row>
    <row r="18162" spans="2:40">
      <c r="B18162" s="149">
        <v>18092</v>
      </c>
      <c r="C18162" s="38">
        <v>5.5644988480071655E-2</v>
      </c>
      <c r="D18162" s="38"/>
      <c r="E18162" s="38"/>
      <c r="F18162" s="38">
        <v>0.49671630493621888</v>
      </c>
      <c r="G18162" s="38">
        <v>0.35873369461554622</v>
      </c>
      <c r="H18162" s="38"/>
      <c r="I18162" s="38">
        <v>1.071908720329626</v>
      </c>
      <c r="J18162" s="38"/>
      <c r="K18162" s="38">
        <v>0.15020996928393071</v>
      </c>
      <c r="L18162" s="38"/>
      <c r="M18162" s="38">
        <v>0.45468871757643042</v>
      </c>
      <c r="N18162" s="38"/>
      <c r="O18162" s="38">
        <v>1.0145530372123881</v>
      </c>
      <c r="P18162" s="800"/>
      <c r="AN18162" s="777" t="s">
        <v>2</v>
      </c>
    </row>
    <row r="18163" spans="2:40">
      <c r="B18163" s="149">
        <v>18093</v>
      </c>
      <c r="C18163" s="38"/>
      <c r="D18163" s="38">
        <v>1.0947440700927886</v>
      </c>
      <c r="E18163" s="38"/>
      <c r="F18163" s="38">
        <v>1.1006151658411492</v>
      </c>
      <c r="G18163" s="38"/>
      <c r="H18163" s="38">
        <v>1.2491011988684717</v>
      </c>
      <c r="I18163" s="38"/>
      <c r="J18163" s="38">
        <v>1.9981797872388709</v>
      </c>
      <c r="K18163" s="38"/>
      <c r="L18163" s="38">
        <v>2.538683770070532</v>
      </c>
      <c r="M18163" s="38"/>
      <c r="N18163" s="38">
        <v>1.7231811429510067</v>
      </c>
      <c r="O18163" s="38"/>
      <c r="P18163" s="800">
        <v>1.5935138863552809</v>
      </c>
      <c r="AN18163" s="777" t="s">
        <v>2</v>
      </c>
    </row>
    <row r="18164" spans="2:40">
      <c r="B18164" s="149">
        <v>18094</v>
      </c>
      <c r="C18164" s="38"/>
      <c r="D18164" s="38">
        <v>1.4234557560750594</v>
      </c>
      <c r="E18164" s="38"/>
      <c r="F18164" s="38">
        <v>1.4506738712684089</v>
      </c>
      <c r="G18164" s="38"/>
      <c r="H18164" s="38">
        <v>0.81489610079416597</v>
      </c>
      <c r="I18164" s="38"/>
      <c r="J18164" s="38">
        <v>1.6714105946143394</v>
      </c>
      <c r="K18164" s="38"/>
      <c r="L18164" s="38">
        <v>1.3471095888548028</v>
      </c>
      <c r="M18164" s="38"/>
      <c r="N18164" s="38">
        <v>1.1254265518680733</v>
      </c>
      <c r="O18164" s="38"/>
      <c r="P18164" s="800">
        <v>0.46520377400393398</v>
      </c>
      <c r="AN18164" s="777" t="s">
        <v>2</v>
      </c>
    </row>
    <row r="18165" spans="2:40">
      <c r="B18165" s="149">
        <v>18095</v>
      </c>
      <c r="C18165" s="38"/>
      <c r="D18165" s="38">
        <v>1.189077277998043</v>
      </c>
      <c r="E18165" s="38"/>
      <c r="F18165" s="38">
        <v>0.17794965378812613</v>
      </c>
      <c r="G18165" s="38"/>
      <c r="H18165" s="38">
        <v>1.0976769780916975</v>
      </c>
      <c r="I18165" s="38"/>
      <c r="J18165" s="38">
        <v>0.66247691180031909</v>
      </c>
      <c r="K18165" s="38"/>
      <c r="L18165" s="38">
        <v>1.0147597297783806</v>
      </c>
      <c r="M18165" s="38"/>
      <c r="N18165" s="38">
        <v>1.890953101878958</v>
      </c>
      <c r="O18165" s="38"/>
      <c r="P18165" s="800">
        <v>0.51466603102514152</v>
      </c>
      <c r="AN18165" s="777" t="s">
        <v>2</v>
      </c>
    </row>
    <row r="18166" spans="2:40">
      <c r="B18166" s="149">
        <v>18096</v>
      </c>
      <c r="C18166" s="38"/>
      <c r="D18166" s="38">
        <v>0.82504694635032527</v>
      </c>
      <c r="E18166" s="38"/>
      <c r="F18166" s="38">
        <v>0.68868882302829304</v>
      </c>
      <c r="G18166" s="38"/>
      <c r="H18166" s="38">
        <v>0.48664330080592577</v>
      </c>
      <c r="I18166" s="38"/>
      <c r="J18166" s="38">
        <v>6.3627639090550636E-2</v>
      </c>
      <c r="K18166" s="38">
        <v>0.21181346698578335</v>
      </c>
      <c r="L18166" s="38"/>
      <c r="M18166" s="38">
        <v>6.7387002647478531E-2</v>
      </c>
      <c r="N18166" s="38"/>
      <c r="O18166" s="38"/>
      <c r="P18166" s="800">
        <v>0.26133244763502445</v>
      </c>
      <c r="AN18166" s="777" t="s">
        <v>2</v>
      </c>
    </row>
    <row r="18167" spans="2:40">
      <c r="B18167" s="149">
        <v>18097</v>
      </c>
      <c r="C18167" s="38">
        <v>2.0109251105821162E-2</v>
      </c>
      <c r="D18167" s="38"/>
      <c r="E18167" s="38">
        <v>0.224207328675913</v>
      </c>
      <c r="F18167" s="38"/>
      <c r="G18167" s="38"/>
      <c r="H18167" s="38">
        <v>0.11013290241723606</v>
      </c>
      <c r="I18167" s="38"/>
      <c r="J18167" s="38">
        <v>0.65011964729881522</v>
      </c>
      <c r="K18167" s="38"/>
      <c r="L18167" s="38">
        <v>0.78623776919396382</v>
      </c>
      <c r="M18167" s="38"/>
      <c r="N18167" s="38">
        <v>0.11829031177830615</v>
      </c>
      <c r="O18167" s="38">
        <v>0.66348576649243596</v>
      </c>
      <c r="P18167" s="800"/>
      <c r="AN18167" s="777" t="s">
        <v>2</v>
      </c>
    </row>
    <row r="18168" spans="2:40">
      <c r="B18168" s="149">
        <v>18098</v>
      </c>
      <c r="C18168" s="38">
        <v>0.64485416208870372</v>
      </c>
      <c r="D18168" s="38"/>
      <c r="E18168" s="38"/>
      <c r="F18168" s="38">
        <v>0.34123031678450638</v>
      </c>
      <c r="G18168" s="38"/>
      <c r="H18168" s="38">
        <v>0.36120214683980062</v>
      </c>
      <c r="I18168" s="38">
        <v>0.78007999802007311</v>
      </c>
      <c r="J18168" s="38"/>
      <c r="K18168" s="38">
        <v>0.6473370666645103</v>
      </c>
      <c r="L18168" s="38"/>
      <c r="M18168" s="38"/>
      <c r="N18168" s="38">
        <v>0.2407178144490949</v>
      </c>
      <c r="O18168" s="38">
        <v>5.4095252010140732E-2</v>
      </c>
      <c r="P18168" s="800"/>
      <c r="AN18168" s="777" t="s">
        <v>2</v>
      </c>
    </row>
    <row r="18169" spans="2:40">
      <c r="B18169" s="149">
        <v>18099</v>
      </c>
      <c r="C18169" s="38">
        <v>0.41268047976403599</v>
      </c>
      <c r="D18169" s="38"/>
      <c r="E18169" s="38">
        <v>1.2054817762127847</v>
      </c>
      <c r="F18169" s="38"/>
      <c r="G18169" s="38">
        <v>0.78875594809238792</v>
      </c>
      <c r="H18169" s="38"/>
      <c r="I18169" s="38">
        <v>0.6872342099194283</v>
      </c>
      <c r="J18169" s="38"/>
      <c r="K18169" s="38">
        <v>1.1996200417853617</v>
      </c>
      <c r="L18169" s="38"/>
      <c r="M18169" s="38">
        <v>0.60318703238084126</v>
      </c>
      <c r="N18169" s="38"/>
      <c r="O18169" s="38">
        <v>0.79325240430354926</v>
      </c>
      <c r="P18169" s="800"/>
      <c r="AN18169" s="777" t="s">
        <v>2</v>
      </c>
    </row>
    <row r="18170" spans="2:40">
      <c r="B18170" s="149">
        <v>18100</v>
      </c>
      <c r="C18170" s="38">
        <v>0.80212608751902892</v>
      </c>
      <c r="D18170" s="38"/>
      <c r="E18170" s="38">
        <v>1.0238412218210733</v>
      </c>
      <c r="F18170" s="38"/>
      <c r="G18170" s="38">
        <v>0.61738255729417135</v>
      </c>
      <c r="H18170" s="38"/>
      <c r="I18170" s="38"/>
      <c r="J18170" s="38">
        <v>8.3358873924720411E-2</v>
      </c>
      <c r="K18170" s="38">
        <v>0.51715841146604724</v>
      </c>
      <c r="L18170" s="38"/>
      <c r="M18170" s="38">
        <v>1.0315256359695513</v>
      </c>
      <c r="N18170" s="38"/>
      <c r="O18170" s="38">
        <v>0.34563140646536339</v>
      </c>
      <c r="P18170" s="800"/>
      <c r="AN18170" s="777" t="s">
        <v>2</v>
      </c>
    </row>
    <row r="18171" spans="2:40">
      <c r="B18171" s="149">
        <v>18101</v>
      </c>
      <c r="C18171" s="38">
        <v>0.37412285652753652</v>
      </c>
      <c r="D18171" s="38"/>
      <c r="E18171" s="38">
        <v>0.18956451663340543</v>
      </c>
      <c r="F18171" s="38"/>
      <c r="G18171" s="38"/>
      <c r="H18171" s="38">
        <v>0.81790582905537512</v>
      </c>
      <c r="I18171" s="38"/>
      <c r="J18171" s="38">
        <v>0.46820834696658026</v>
      </c>
      <c r="K18171" s="38"/>
      <c r="L18171" s="38">
        <v>0.88496574119372096</v>
      </c>
      <c r="M18171" s="38"/>
      <c r="N18171" s="38">
        <v>0.40830698958425371</v>
      </c>
      <c r="O18171" s="38"/>
      <c r="P18171" s="800">
        <v>0.55557990171913008</v>
      </c>
      <c r="AN18171" s="777" t="s">
        <v>2</v>
      </c>
    </row>
    <row r="18172" spans="2:40">
      <c r="B18172" s="149">
        <v>18102</v>
      </c>
      <c r="C18172" s="38"/>
      <c r="D18172" s="38">
        <v>0.51092246605160452</v>
      </c>
      <c r="E18172" s="38">
        <v>0.46371617836805501</v>
      </c>
      <c r="F18172" s="38"/>
      <c r="G18172" s="38">
        <v>0.73222318907520367</v>
      </c>
      <c r="H18172" s="38"/>
      <c r="I18172" s="38">
        <v>0.68981901480038932</v>
      </c>
      <c r="J18172" s="38"/>
      <c r="K18172" s="38">
        <v>0.99460976872167051</v>
      </c>
      <c r="L18172" s="38"/>
      <c r="M18172" s="38">
        <v>0.93074334872293885</v>
      </c>
      <c r="N18172" s="38"/>
      <c r="O18172" s="38">
        <v>0.81679683366240219</v>
      </c>
      <c r="P18172" s="800"/>
      <c r="AN18172" s="777" t="s">
        <v>2</v>
      </c>
    </row>
    <row r="18173" spans="2:40">
      <c r="B18173" s="149">
        <v>18103</v>
      </c>
      <c r="C18173" s="38"/>
      <c r="D18173" s="38">
        <v>0.6510849805143103</v>
      </c>
      <c r="E18173" s="38">
        <v>0.7259714465034528</v>
      </c>
      <c r="F18173" s="38"/>
      <c r="G18173" s="38"/>
      <c r="H18173" s="38">
        <v>0.91281455211501228</v>
      </c>
      <c r="I18173" s="38"/>
      <c r="J18173" s="38">
        <v>0.26453310546099723</v>
      </c>
      <c r="K18173" s="38"/>
      <c r="L18173" s="38">
        <v>0.35854493925270686</v>
      </c>
      <c r="M18173" s="38">
        <v>3.000185504023695E-2</v>
      </c>
      <c r="N18173" s="38"/>
      <c r="O18173" s="38">
        <v>0.81203015699547509</v>
      </c>
      <c r="P18173" s="800"/>
      <c r="AN18173" s="777" t="s">
        <v>2</v>
      </c>
    </row>
    <row r="18174" spans="2:40">
      <c r="B18174" s="149">
        <v>18104</v>
      </c>
      <c r="C18174" s="38"/>
      <c r="D18174" s="38">
        <v>1.3361481830330364</v>
      </c>
      <c r="E18174" s="38"/>
      <c r="F18174" s="38">
        <v>2.3228730577632142</v>
      </c>
      <c r="G18174" s="38"/>
      <c r="H18174" s="38">
        <v>2.1635672787958482</v>
      </c>
      <c r="I18174" s="38"/>
      <c r="J18174" s="38">
        <v>2.7106901295306702</v>
      </c>
      <c r="K18174" s="38"/>
      <c r="L18174" s="38">
        <v>2.1863098432889534</v>
      </c>
      <c r="M18174" s="38"/>
      <c r="N18174" s="38">
        <v>1.74178136807364</v>
      </c>
      <c r="O18174" s="38"/>
      <c r="P18174" s="800">
        <v>1.6070787205287438</v>
      </c>
      <c r="AN18174" s="777" t="s">
        <v>2</v>
      </c>
    </row>
    <row r="18175" spans="2:40">
      <c r="B18175" s="149">
        <v>18105</v>
      </c>
      <c r="C18175" s="38">
        <v>0.56978479407181604</v>
      </c>
      <c r="D18175" s="38"/>
      <c r="E18175" s="38">
        <v>0.92786045503431591</v>
      </c>
      <c r="F18175" s="38"/>
      <c r="G18175" s="38">
        <v>1.2639551730570329</v>
      </c>
      <c r="H18175" s="38"/>
      <c r="I18175" s="38">
        <v>1.2718831057548485</v>
      </c>
      <c r="J18175" s="38"/>
      <c r="K18175" s="38">
        <v>0.65043844368531112</v>
      </c>
      <c r="L18175" s="38"/>
      <c r="M18175" s="38">
        <v>0.7689658777718309</v>
      </c>
      <c r="N18175" s="38"/>
      <c r="O18175" s="38">
        <v>1.2893391676097954</v>
      </c>
      <c r="P18175" s="800"/>
      <c r="AN18175" s="777" t="s">
        <v>2</v>
      </c>
    </row>
    <row r="18176" spans="2:40">
      <c r="B18176" s="149">
        <v>18106</v>
      </c>
      <c r="C18176" s="38"/>
      <c r="D18176" s="38">
        <v>1.1913805852274248</v>
      </c>
      <c r="E18176" s="38"/>
      <c r="F18176" s="38">
        <v>0.9164789283463749</v>
      </c>
      <c r="G18176" s="38"/>
      <c r="H18176" s="38">
        <v>1.6214890899188776</v>
      </c>
      <c r="I18176" s="38"/>
      <c r="J18176" s="38">
        <v>1.1415912157492831</v>
      </c>
      <c r="K18176" s="38"/>
      <c r="L18176" s="38">
        <v>1.5556086067252191</v>
      </c>
      <c r="M18176" s="38"/>
      <c r="N18176" s="38">
        <v>1.0134407177436395</v>
      </c>
      <c r="O18176" s="38"/>
      <c r="P18176" s="800">
        <v>1.0398856890773414</v>
      </c>
      <c r="AN18176" s="777" t="s">
        <v>2</v>
      </c>
    </row>
    <row r="18177" spans="2:40">
      <c r="B18177" s="149">
        <v>18107</v>
      </c>
      <c r="C18177" s="38"/>
      <c r="D18177" s="38">
        <v>0.29160844449123763</v>
      </c>
      <c r="E18177" s="38"/>
      <c r="F18177" s="38">
        <v>0.49289341529786418</v>
      </c>
      <c r="G18177" s="38"/>
      <c r="H18177" s="38">
        <v>1.1545823108184625</v>
      </c>
      <c r="I18177" s="38"/>
      <c r="J18177" s="38">
        <v>0.24800539458302542</v>
      </c>
      <c r="K18177" s="38"/>
      <c r="L18177" s="38">
        <v>0.99620919575291178</v>
      </c>
      <c r="M18177" s="38"/>
      <c r="N18177" s="38">
        <v>0.95857952734832019</v>
      </c>
      <c r="O18177" s="38"/>
      <c r="P18177" s="800">
        <v>1.8842721993926919</v>
      </c>
      <c r="AN18177" s="777" t="s">
        <v>2</v>
      </c>
    </row>
    <row r="18178" spans="2:40">
      <c r="B18178" s="149">
        <v>18108</v>
      </c>
      <c r="C18178" s="38"/>
      <c r="D18178" s="38">
        <v>0.44582238460821128</v>
      </c>
      <c r="E18178" s="38"/>
      <c r="F18178" s="38">
        <v>1.1636572399684717</v>
      </c>
      <c r="G18178" s="38"/>
      <c r="H18178" s="38">
        <v>9.4861926608286601E-2</v>
      </c>
      <c r="I18178" s="38"/>
      <c r="J18178" s="38">
        <v>0.72205572316108801</v>
      </c>
      <c r="K18178" s="38"/>
      <c r="L18178" s="38">
        <v>0.60977700599111517</v>
      </c>
      <c r="M18178" s="38"/>
      <c r="N18178" s="38">
        <v>0.57712249095872115</v>
      </c>
      <c r="O18178" s="38">
        <v>4.3206652032841492E-2</v>
      </c>
      <c r="P18178" s="800"/>
      <c r="AN18178" s="777" t="s">
        <v>2</v>
      </c>
    </row>
    <row r="18179" spans="2:40">
      <c r="B18179" s="149">
        <v>18109</v>
      </c>
      <c r="C18179" s="38">
        <v>1.3486101454497104</v>
      </c>
      <c r="D18179" s="38"/>
      <c r="E18179" s="38">
        <v>0.99066995629977184</v>
      </c>
      <c r="F18179" s="38"/>
      <c r="G18179" s="38">
        <v>0.55303633595366009</v>
      </c>
      <c r="H18179" s="38"/>
      <c r="I18179" s="38">
        <v>1.046961488695922</v>
      </c>
      <c r="J18179" s="38"/>
      <c r="K18179" s="38"/>
      <c r="L18179" s="38">
        <v>4.8521276293403047E-2</v>
      </c>
      <c r="M18179" s="38">
        <v>0.93789782126123511</v>
      </c>
      <c r="N18179" s="38"/>
      <c r="O18179" s="38">
        <v>0.52947143663877771</v>
      </c>
      <c r="P18179" s="800"/>
      <c r="AN18179" s="777" t="s">
        <v>2</v>
      </c>
    </row>
    <row r="18180" spans="2:40">
      <c r="B18180" s="149">
        <v>18110</v>
      </c>
      <c r="C18180" s="38"/>
      <c r="D18180" s="38">
        <v>1.4555707141212209</v>
      </c>
      <c r="E18180" s="38">
        <v>0.1962685044423442</v>
      </c>
      <c r="F18180" s="38"/>
      <c r="G18180" s="38"/>
      <c r="H18180" s="38">
        <v>0.26606117913838184</v>
      </c>
      <c r="I18180" s="38"/>
      <c r="J18180" s="38">
        <v>0.17405805844931332</v>
      </c>
      <c r="K18180" s="38">
        <v>0.52624424694032479</v>
      </c>
      <c r="L18180" s="38"/>
      <c r="M18180" s="38"/>
      <c r="N18180" s="38">
        <v>0.89702278118166223</v>
      </c>
      <c r="O18180" s="38"/>
      <c r="P18180" s="800">
        <v>0.17028473394350127</v>
      </c>
      <c r="AN18180" s="777" t="s">
        <v>2</v>
      </c>
    </row>
    <row r="18181" spans="2:40">
      <c r="B18181" s="149">
        <v>18111</v>
      </c>
      <c r="C18181" s="38">
        <v>0.91170508544954676</v>
      </c>
      <c r="D18181" s="38"/>
      <c r="E18181" s="38">
        <v>0.63236208387564119</v>
      </c>
      <c r="F18181" s="38"/>
      <c r="G18181" s="38">
        <v>1.3225635495837005</v>
      </c>
      <c r="H18181" s="38"/>
      <c r="I18181" s="38">
        <v>0.55743489783687605</v>
      </c>
      <c r="J18181" s="38"/>
      <c r="K18181" s="38">
        <v>0.93899936287413588</v>
      </c>
      <c r="L18181" s="38"/>
      <c r="M18181" s="38">
        <v>0.67174495906732801</v>
      </c>
      <c r="N18181" s="38"/>
      <c r="O18181" s="38">
        <v>1.6440114324138342</v>
      </c>
      <c r="P18181" s="800"/>
      <c r="AN18181" s="777" t="s">
        <v>2</v>
      </c>
    </row>
    <row r="18182" spans="2:40">
      <c r="B18182" s="149">
        <v>18112</v>
      </c>
      <c r="C18182" s="38"/>
      <c r="D18182" s="38">
        <v>0.74179511116150065</v>
      </c>
      <c r="E18182" s="38"/>
      <c r="F18182" s="38">
        <v>6.3781551106160322E-2</v>
      </c>
      <c r="G18182" s="38">
        <v>0.20682421664789191</v>
      </c>
      <c r="H18182" s="38"/>
      <c r="I18182" s="38">
        <v>0.87565547609166194</v>
      </c>
      <c r="J18182" s="38"/>
      <c r="K18182" s="38"/>
      <c r="L18182" s="38">
        <v>0.10726070431809272</v>
      </c>
      <c r="M18182" s="38">
        <v>4.738794353316416E-2</v>
      </c>
      <c r="N18182" s="38"/>
      <c r="O18182" s="38"/>
      <c r="P18182" s="800">
        <v>0.73552961897054714</v>
      </c>
      <c r="AN18182" s="777" t="s">
        <v>2</v>
      </c>
    </row>
    <row r="18183" spans="2:40">
      <c r="B18183" s="149">
        <v>18113</v>
      </c>
      <c r="C18183" s="38">
        <v>1.8380615918418406</v>
      </c>
      <c r="D18183" s="38"/>
      <c r="E18183" s="38">
        <v>1.045222288214529</v>
      </c>
      <c r="F18183" s="38"/>
      <c r="G18183" s="38">
        <v>0.49440531293371631</v>
      </c>
      <c r="H18183" s="38"/>
      <c r="I18183" s="38">
        <v>1.0586631720453104</v>
      </c>
      <c r="J18183" s="38"/>
      <c r="K18183" s="38">
        <v>1.0256153949547226</v>
      </c>
      <c r="L18183" s="38"/>
      <c r="M18183" s="38">
        <v>0.61704972916574907</v>
      </c>
      <c r="N18183" s="38"/>
      <c r="O18183" s="38">
        <v>0.45157947233706236</v>
      </c>
      <c r="P18183" s="800"/>
      <c r="AN18183" s="777" t="s">
        <v>2</v>
      </c>
    </row>
    <row r="18184" spans="2:40">
      <c r="B18184" s="149">
        <v>18114</v>
      </c>
      <c r="C18184" s="38">
        <v>0.52789169891704391</v>
      </c>
      <c r="D18184" s="38"/>
      <c r="E18184" s="38">
        <v>0.12692636284878711</v>
      </c>
      <c r="F18184" s="38"/>
      <c r="G18184" s="38">
        <v>0.66759155292081296</v>
      </c>
      <c r="H18184" s="38"/>
      <c r="I18184" s="38">
        <v>0.6018134798263115</v>
      </c>
      <c r="J18184" s="38"/>
      <c r="K18184" s="38">
        <v>0.65705575901204072</v>
      </c>
      <c r="L18184" s="38"/>
      <c r="M18184" s="38">
        <v>0.35097556972209865</v>
      </c>
      <c r="N18184" s="38"/>
      <c r="O18184" s="38">
        <v>0.19110371762626127</v>
      </c>
      <c r="P18184" s="800"/>
      <c r="AN18184" s="777" t="s">
        <v>2</v>
      </c>
    </row>
    <row r="18185" spans="2:40">
      <c r="B18185" s="149">
        <v>18115</v>
      </c>
      <c r="C18185" s="38"/>
      <c r="D18185" s="38">
        <v>0.12182051954323819</v>
      </c>
      <c r="E18185" s="38">
        <v>0.88135850904005031</v>
      </c>
      <c r="F18185" s="38"/>
      <c r="G18185" s="38">
        <v>0.60885989111656136</v>
      </c>
      <c r="H18185" s="38"/>
      <c r="I18185" s="38">
        <v>0.48023618240010918</v>
      </c>
      <c r="J18185" s="38"/>
      <c r="K18185" s="38"/>
      <c r="L18185" s="38">
        <v>0.64508003241129419</v>
      </c>
      <c r="M18185" s="38">
        <v>0.20152222842860851</v>
      </c>
      <c r="N18185" s="38"/>
      <c r="O18185" s="38">
        <v>0.74577697961087375</v>
      </c>
      <c r="P18185" s="800"/>
      <c r="AN18185" s="777" t="s">
        <v>2</v>
      </c>
    </row>
    <row r="18186" spans="2:40">
      <c r="B18186" s="149">
        <v>18116</v>
      </c>
      <c r="C18186" s="38"/>
      <c r="D18186" s="38">
        <v>0.85951064674989974</v>
      </c>
      <c r="E18186" s="38"/>
      <c r="F18186" s="38">
        <v>0.53024531367570527</v>
      </c>
      <c r="G18186" s="38"/>
      <c r="H18186" s="38">
        <v>1.4924523624840793</v>
      </c>
      <c r="I18186" s="38"/>
      <c r="J18186" s="38">
        <v>0.97402075162404844</v>
      </c>
      <c r="K18186" s="38"/>
      <c r="L18186" s="38">
        <v>0.99794724147363711</v>
      </c>
      <c r="M18186" s="38"/>
      <c r="N18186" s="38">
        <v>4.553185701830674E-2</v>
      </c>
      <c r="O18186" s="38"/>
      <c r="P18186" s="800">
        <v>0.46765953374054697</v>
      </c>
      <c r="AN18186" s="777" t="s">
        <v>2</v>
      </c>
    </row>
    <row r="18187" spans="2:40">
      <c r="B18187" s="149">
        <v>18117</v>
      </c>
      <c r="C18187" s="38">
        <v>1.5437539968054532</v>
      </c>
      <c r="D18187" s="38"/>
      <c r="E18187" s="38">
        <v>1.3653849115530865</v>
      </c>
      <c r="F18187" s="38"/>
      <c r="G18187" s="38">
        <v>1.1446550046548762</v>
      </c>
      <c r="H18187" s="38"/>
      <c r="I18187" s="38">
        <v>2.7463003400822368</v>
      </c>
      <c r="J18187" s="38"/>
      <c r="K18187" s="38">
        <v>1.8953522904302875</v>
      </c>
      <c r="L18187" s="38"/>
      <c r="M18187" s="38">
        <v>1.8493173990095046</v>
      </c>
      <c r="N18187" s="38"/>
      <c r="O18187" s="38">
        <v>1.0084870489965796</v>
      </c>
      <c r="P18187" s="800"/>
      <c r="AN18187" s="777" t="s">
        <v>2</v>
      </c>
    </row>
    <row r="18188" spans="2:40">
      <c r="B18188" s="149">
        <v>18118</v>
      </c>
      <c r="C18188" s="38">
        <v>0.90955445036604854</v>
      </c>
      <c r="D18188" s="38"/>
      <c r="E18188" s="38">
        <v>1.9425562124857791</v>
      </c>
      <c r="F18188" s="38"/>
      <c r="G18188" s="38">
        <v>0.45264593004834769</v>
      </c>
      <c r="H18188" s="38"/>
      <c r="I18188" s="38">
        <v>0.55414258657880666</v>
      </c>
      <c r="J18188" s="38"/>
      <c r="K18188" s="38">
        <v>0.3209897749069312</v>
      </c>
      <c r="L18188" s="38"/>
      <c r="M18188" s="38">
        <v>1.2101550493241426</v>
      </c>
      <c r="N18188" s="38"/>
      <c r="O18188" s="38">
        <v>1.0692548273461018</v>
      </c>
      <c r="P18188" s="800"/>
      <c r="AN18188" s="777" t="s">
        <v>2</v>
      </c>
    </row>
    <row r="18189" spans="2:40">
      <c r="B18189" s="149">
        <v>18119</v>
      </c>
      <c r="C18189" s="38"/>
      <c r="D18189" s="38">
        <v>0.7085631424050074</v>
      </c>
      <c r="E18189" s="38"/>
      <c r="F18189" s="38">
        <v>0.87837704209184242</v>
      </c>
      <c r="G18189" s="38"/>
      <c r="H18189" s="38">
        <v>1.516671690516177</v>
      </c>
      <c r="I18189" s="38"/>
      <c r="J18189" s="38">
        <v>1.5638350899901663</v>
      </c>
      <c r="K18189" s="38"/>
      <c r="L18189" s="38">
        <v>0.55276991013302312</v>
      </c>
      <c r="M18189" s="38"/>
      <c r="N18189" s="38">
        <v>0.99927135818336554</v>
      </c>
      <c r="O18189" s="38"/>
      <c r="P18189" s="800">
        <v>1.2463435426495379</v>
      </c>
      <c r="AN18189" s="777" t="s">
        <v>2</v>
      </c>
    </row>
    <row r="18190" spans="2:40">
      <c r="B18190" s="149">
        <v>18120</v>
      </c>
      <c r="C18190" s="38"/>
      <c r="D18190" s="38">
        <v>0.13950936932621563</v>
      </c>
      <c r="E18190" s="38"/>
      <c r="F18190" s="38">
        <v>0.25450744837727385</v>
      </c>
      <c r="G18190" s="38"/>
      <c r="H18190" s="38">
        <v>4.399068411331844E-2</v>
      </c>
      <c r="I18190" s="38"/>
      <c r="J18190" s="38">
        <v>9.0877785201022215E-2</v>
      </c>
      <c r="K18190" s="38"/>
      <c r="L18190" s="38">
        <v>0.65137218679782349</v>
      </c>
      <c r="M18190" s="38"/>
      <c r="N18190" s="38">
        <v>0.68197873667708409</v>
      </c>
      <c r="O18190" s="38"/>
      <c r="P18190" s="800">
        <v>0.58208785100337146</v>
      </c>
      <c r="AN18190" s="777" t="s">
        <v>2</v>
      </c>
    </row>
    <row r="18191" spans="2:40">
      <c r="B18191" s="149">
        <v>18121</v>
      </c>
      <c r="C18191" s="38">
        <v>1.1153253095786915</v>
      </c>
      <c r="D18191" s="38"/>
      <c r="E18191" s="38"/>
      <c r="F18191" s="38">
        <v>0.36587880233891085</v>
      </c>
      <c r="G18191" s="38">
        <v>0.39739227325024051</v>
      </c>
      <c r="H18191" s="38"/>
      <c r="I18191" s="38">
        <v>7.2539952105664146E-4</v>
      </c>
      <c r="J18191" s="38"/>
      <c r="K18191" s="38">
        <v>1.1412202069739811E-2</v>
      </c>
      <c r="L18191" s="38"/>
      <c r="M18191" s="38">
        <v>1.2724761200842654</v>
      </c>
      <c r="N18191" s="38"/>
      <c r="O18191" s="38"/>
      <c r="P18191" s="800">
        <v>7.2052108157809339E-2</v>
      </c>
      <c r="AN18191" s="777" t="s">
        <v>2</v>
      </c>
    </row>
    <row r="18192" spans="2:40">
      <c r="B18192" s="149">
        <v>18122</v>
      </c>
      <c r="C18192" s="38"/>
      <c r="D18192" s="38">
        <v>0.13528373318771825</v>
      </c>
      <c r="E18192" s="38"/>
      <c r="F18192" s="38">
        <v>0.61692905902116935</v>
      </c>
      <c r="G18192" s="38"/>
      <c r="H18192" s="38">
        <v>4.0281940623558922E-2</v>
      </c>
      <c r="I18192" s="38"/>
      <c r="J18192" s="38">
        <v>0.54667054760044453</v>
      </c>
      <c r="K18192" s="38">
        <v>0.47432631373073858</v>
      </c>
      <c r="L18192" s="38"/>
      <c r="M18192" s="38"/>
      <c r="N18192" s="38">
        <v>0.70277895117560596</v>
      </c>
      <c r="O18192" s="38">
        <v>0.41279571316748576</v>
      </c>
      <c r="P18192" s="800"/>
      <c r="AN18192" s="777" t="s">
        <v>2</v>
      </c>
    </row>
    <row r="18193" spans="2:40">
      <c r="B18193" s="149">
        <v>18123</v>
      </c>
      <c r="C18193" s="38"/>
      <c r="D18193" s="38">
        <v>0.47182062143791592</v>
      </c>
      <c r="E18193" s="38">
        <v>0.11413803128131848</v>
      </c>
      <c r="F18193" s="38"/>
      <c r="G18193" s="38"/>
      <c r="H18193" s="38">
        <v>0.62237104104769259</v>
      </c>
      <c r="I18193" s="38"/>
      <c r="J18193" s="38">
        <v>3.9484386160508603E-2</v>
      </c>
      <c r="K18193" s="38"/>
      <c r="L18193" s="38">
        <v>0.44100560594295612</v>
      </c>
      <c r="M18193" s="38"/>
      <c r="N18193" s="38">
        <v>1.1356658908652508</v>
      </c>
      <c r="O18193" s="38"/>
      <c r="P18193" s="800">
        <v>0.86187250452415987</v>
      </c>
      <c r="AN18193" s="777" t="s">
        <v>2</v>
      </c>
    </row>
    <row r="18194" spans="2:40">
      <c r="B18194" s="149">
        <v>18124</v>
      </c>
      <c r="C18194" s="38"/>
      <c r="D18194" s="38">
        <v>0.5085419501034375</v>
      </c>
      <c r="E18194" s="38"/>
      <c r="F18194" s="38">
        <v>1.0499376531915423</v>
      </c>
      <c r="G18194" s="38"/>
      <c r="H18194" s="38">
        <v>0.733214074661105</v>
      </c>
      <c r="I18194" s="38"/>
      <c r="J18194" s="38">
        <v>1.1448298749570964</v>
      </c>
      <c r="K18194" s="38"/>
      <c r="L18194" s="38">
        <v>0.12854200862018214</v>
      </c>
      <c r="M18194" s="38"/>
      <c r="N18194" s="38">
        <v>0.5285684299165041</v>
      </c>
      <c r="O18194" s="38">
        <v>0.31372901986182905</v>
      </c>
      <c r="P18194" s="800"/>
      <c r="AN18194" s="777" t="s">
        <v>2</v>
      </c>
    </row>
    <row r="18195" spans="2:40">
      <c r="B18195" s="149">
        <v>18125</v>
      </c>
      <c r="C18195" s="38"/>
      <c r="D18195" s="38">
        <v>0.48821926063955473</v>
      </c>
      <c r="E18195" s="38"/>
      <c r="F18195" s="38">
        <v>1.7920017550385057</v>
      </c>
      <c r="G18195" s="38"/>
      <c r="H18195" s="38">
        <v>1.570985119058584</v>
      </c>
      <c r="I18195" s="38"/>
      <c r="J18195" s="38">
        <v>0.43255073051460308</v>
      </c>
      <c r="K18195" s="38"/>
      <c r="L18195" s="38">
        <v>1.4266217522283497</v>
      </c>
      <c r="M18195" s="38"/>
      <c r="N18195" s="38">
        <v>0.36305042345685046</v>
      </c>
      <c r="O18195" s="38"/>
      <c r="P18195" s="800">
        <v>0.99121575507885273</v>
      </c>
      <c r="AN18195" s="777" t="s">
        <v>2</v>
      </c>
    </row>
    <row r="18196" spans="2:40">
      <c r="B18196" s="149">
        <v>18126</v>
      </c>
      <c r="C18196" s="38"/>
      <c r="D18196" s="38">
        <v>1.2964701961662592</v>
      </c>
      <c r="E18196" s="38"/>
      <c r="F18196" s="38">
        <v>0.32150676151778318</v>
      </c>
      <c r="G18196" s="38"/>
      <c r="H18196" s="38">
        <v>0.78469595226539057</v>
      </c>
      <c r="I18196" s="38"/>
      <c r="J18196" s="38">
        <v>0.31622462827688141</v>
      </c>
      <c r="K18196" s="38"/>
      <c r="L18196" s="38">
        <v>0.79502094059153472</v>
      </c>
      <c r="M18196" s="38"/>
      <c r="N18196" s="38">
        <v>0.42126722020914126</v>
      </c>
      <c r="O18196" s="38"/>
      <c r="P18196" s="800">
        <v>0.44958789274254474</v>
      </c>
      <c r="AN18196" s="777" t="s">
        <v>2</v>
      </c>
    </row>
    <row r="18197" spans="2:40">
      <c r="B18197" s="149">
        <v>18127</v>
      </c>
      <c r="C18197" s="38">
        <v>1.4715388822098423</v>
      </c>
      <c r="D18197" s="38"/>
      <c r="E18197" s="38">
        <v>1.9937608541273111</v>
      </c>
      <c r="F18197" s="38"/>
      <c r="G18197" s="38">
        <v>1.6687798367441395</v>
      </c>
      <c r="H18197" s="38"/>
      <c r="I18197" s="38">
        <v>1.6708007219998715</v>
      </c>
      <c r="J18197" s="38"/>
      <c r="K18197" s="38">
        <v>2.0444329850581897</v>
      </c>
      <c r="L18197" s="38"/>
      <c r="M18197" s="38">
        <v>1.6407342526401021</v>
      </c>
      <c r="N18197" s="38"/>
      <c r="O18197" s="38">
        <v>1.5337509612252551</v>
      </c>
      <c r="P18197" s="800"/>
      <c r="AN18197" s="777" t="s">
        <v>2</v>
      </c>
    </row>
    <row r="18198" spans="2:40">
      <c r="B18198" s="149">
        <v>18128</v>
      </c>
      <c r="C18198" s="38">
        <v>0.46154408373013117</v>
      </c>
      <c r="D18198" s="38"/>
      <c r="E18198" s="38">
        <v>0.11001079634197067</v>
      </c>
      <c r="F18198" s="38"/>
      <c r="G18198" s="38">
        <v>0.21704041929509901</v>
      </c>
      <c r="H18198" s="38"/>
      <c r="I18198" s="38">
        <v>0.17681000541296843</v>
      </c>
      <c r="J18198" s="38"/>
      <c r="K18198" s="38">
        <v>1.2767915747736407</v>
      </c>
      <c r="L18198" s="38"/>
      <c r="M18198" s="38"/>
      <c r="N18198" s="38">
        <v>0.37220162331450124</v>
      </c>
      <c r="O18198" s="38">
        <v>1.0082789391502018</v>
      </c>
      <c r="P18198" s="800"/>
      <c r="AN18198" s="777" t="s">
        <v>2</v>
      </c>
    </row>
    <row r="18199" spans="2:40">
      <c r="B18199" s="149">
        <v>18129</v>
      </c>
      <c r="C18199" s="38">
        <v>1.0188005953342554</v>
      </c>
      <c r="D18199" s="38"/>
      <c r="E18199" s="38">
        <v>0.60914643698080795</v>
      </c>
      <c r="F18199" s="38"/>
      <c r="G18199" s="38">
        <v>0.41525870238648604</v>
      </c>
      <c r="H18199" s="38"/>
      <c r="I18199" s="38">
        <v>1.2358957397828443</v>
      </c>
      <c r="J18199" s="38"/>
      <c r="K18199" s="38">
        <v>0.67931675307709016</v>
      </c>
      <c r="L18199" s="38"/>
      <c r="M18199" s="38">
        <v>1.0789387228170575</v>
      </c>
      <c r="N18199" s="38"/>
      <c r="O18199" s="38">
        <v>1.2421639231884292</v>
      </c>
      <c r="P18199" s="800"/>
      <c r="AN18199" s="777" t="s">
        <v>2</v>
      </c>
    </row>
    <row r="18200" spans="2:40">
      <c r="B18200" s="149">
        <v>18130</v>
      </c>
      <c r="C18200" s="38">
        <v>1.1921478797225802</v>
      </c>
      <c r="D18200" s="38"/>
      <c r="E18200" s="38">
        <v>2.0231547065363413</v>
      </c>
      <c r="F18200" s="38"/>
      <c r="G18200" s="38">
        <v>1.6013893090743048</v>
      </c>
      <c r="H18200" s="38"/>
      <c r="I18200" s="38">
        <v>0.24320694668198414</v>
      </c>
      <c r="J18200" s="38"/>
      <c r="K18200" s="38">
        <v>1.1310140799063861</v>
      </c>
      <c r="L18200" s="38"/>
      <c r="M18200" s="38">
        <v>1.3123121032518061</v>
      </c>
      <c r="N18200" s="38"/>
      <c r="O18200" s="38">
        <v>1.0938400783025946</v>
      </c>
      <c r="P18200" s="800"/>
      <c r="AN18200" s="777" t="s">
        <v>2</v>
      </c>
    </row>
    <row r="18201" spans="2:40">
      <c r="B18201" s="149">
        <v>18131</v>
      </c>
      <c r="C18201" s="38">
        <v>0.46985208703118525</v>
      </c>
      <c r="D18201" s="38"/>
      <c r="E18201" s="38"/>
      <c r="F18201" s="38">
        <v>0.76819087827594934</v>
      </c>
      <c r="G18201" s="38">
        <v>1.2372514967334891</v>
      </c>
      <c r="H18201" s="38"/>
      <c r="I18201" s="38"/>
      <c r="J18201" s="38">
        <v>0.39756761585170231</v>
      </c>
      <c r="K18201" s="38">
        <v>0.48423845547932354</v>
      </c>
      <c r="L18201" s="38"/>
      <c r="M18201" s="38">
        <v>0.19082539798382625</v>
      </c>
      <c r="N18201" s="38"/>
      <c r="O18201" s="38">
        <v>0.28815987740807003</v>
      </c>
      <c r="P18201" s="800"/>
      <c r="AN18201" s="777" t="s">
        <v>2</v>
      </c>
    </row>
    <row r="18202" spans="2:40">
      <c r="B18202" s="149">
        <v>18132</v>
      </c>
      <c r="C18202" s="38">
        <v>0.71201170334220887</v>
      </c>
      <c r="D18202" s="38"/>
      <c r="E18202" s="38"/>
      <c r="F18202" s="38">
        <v>0.2607216426665257</v>
      </c>
      <c r="G18202" s="38">
        <v>3.0728219530568816E-2</v>
      </c>
      <c r="H18202" s="38"/>
      <c r="I18202" s="38"/>
      <c r="J18202" s="38">
        <v>0.42541179078818459</v>
      </c>
      <c r="K18202" s="38">
        <v>1.0371920363007607</v>
      </c>
      <c r="L18202" s="38"/>
      <c r="M18202" s="38">
        <v>0.64590452864557157</v>
      </c>
      <c r="N18202" s="38"/>
      <c r="O18202" s="38"/>
      <c r="P18202" s="800">
        <v>0.43451311003507376</v>
      </c>
      <c r="AN18202" s="777" t="s">
        <v>2</v>
      </c>
    </row>
    <row r="18203" spans="2:40">
      <c r="B18203" s="149">
        <v>18133</v>
      </c>
      <c r="C18203" s="38"/>
      <c r="D18203" s="38">
        <v>0.9385595627905805</v>
      </c>
      <c r="E18203" s="38"/>
      <c r="F18203" s="38">
        <v>0.56078063424035207</v>
      </c>
      <c r="G18203" s="38"/>
      <c r="H18203" s="38">
        <v>1.4504088054339277</v>
      </c>
      <c r="I18203" s="38"/>
      <c r="J18203" s="38">
        <v>0.44869536965941059</v>
      </c>
      <c r="K18203" s="38">
        <v>0.28505337038593709</v>
      </c>
      <c r="L18203" s="38"/>
      <c r="M18203" s="38"/>
      <c r="N18203" s="38">
        <v>0.67933881449596456</v>
      </c>
      <c r="O18203" s="38"/>
      <c r="P18203" s="800">
        <v>0.69270467161264138</v>
      </c>
      <c r="AN18203" s="777" t="s">
        <v>2</v>
      </c>
    </row>
    <row r="18204" spans="2:40">
      <c r="B18204" s="149">
        <v>18134</v>
      </c>
      <c r="C18204" s="38">
        <v>0.72082588179799612</v>
      </c>
      <c r="D18204" s="38"/>
      <c r="E18204" s="38">
        <v>1.5643442267037346</v>
      </c>
      <c r="F18204" s="38"/>
      <c r="G18204" s="38">
        <v>0.17419079140743374</v>
      </c>
      <c r="H18204" s="38"/>
      <c r="I18204" s="38">
        <v>0.77189641038488876</v>
      </c>
      <c r="J18204" s="38"/>
      <c r="K18204" s="38">
        <v>1.4937945914870236</v>
      </c>
      <c r="L18204" s="38"/>
      <c r="M18204" s="38"/>
      <c r="N18204" s="38">
        <v>0.10367407892517261</v>
      </c>
      <c r="O18204" s="38">
        <v>1.7858324538019068</v>
      </c>
      <c r="P18204" s="800"/>
      <c r="AN18204" s="777" t="s">
        <v>2</v>
      </c>
    </row>
    <row r="18205" spans="2:40">
      <c r="B18205" s="149">
        <v>18135</v>
      </c>
      <c r="C18205" s="38"/>
      <c r="D18205" s="38">
        <v>1.2995067580637567</v>
      </c>
      <c r="E18205" s="38"/>
      <c r="F18205" s="38">
        <v>2.1158713935157678</v>
      </c>
      <c r="G18205" s="38"/>
      <c r="H18205" s="38">
        <v>2.1583094878286069</v>
      </c>
      <c r="I18205" s="38"/>
      <c r="J18205" s="38">
        <v>2.5994806052190458</v>
      </c>
      <c r="K18205" s="38"/>
      <c r="L18205" s="38">
        <v>1.928404083472415</v>
      </c>
      <c r="M18205" s="38"/>
      <c r="N18205" s="38">
        <v>2.3462508901626182</v>
      </c>
      <c r="O18205" s="38"/>
      <c r="P18205" s="800">
        <v>2.7652479364112477</v>
      </c>
      <c r="AN18205" s="777" t="s">
        <v>2</v>
      </c>
    </row>
    <row r="18206" spans="2:40">
      <c r="B18206" s="149">
        <v>18136</v>
      </c>
      <c r="C18206" s="38"/>
      <c r="D18206" s="38">
        <v>1.0515321435018787</v>
      </c>
      <c r="E18206" s="38"/>
      <c r="F18206" s="38">
        <v>1.5230139084490708</v>
      </c>
      <c r="G18206" s="38"/>
      <c r="H18206" s="38">
        <v>0.79206689696956623</v>
      </c>
      <c r="I18206" s="38"/>
      <c r="J18206" s="38">
        <v>1.2786745492233051</v>
      </c>
      <c r="K18206" s="38"/>
      <c r="L18206" s="38">
        <v>1.4058498631470768</v>
      </c>
      <c r="M18206" s="38"/>
      <c r="N18206" s="38">
        <v>0.79646232684568274</v>
      </c>
      <c r="O18206" s="38"/>
      <c r="P18206" s="800">
        <v>0.68919109354171049</v>
      </c>
      <c r="AN18206" s="777" t="s">
        <v>2</v>
      </c>
    </row>
    <row r="18207" spans="2:40">
      <c r="B18207" s="149">
        <v>18137</v>
      </c>
      <c r="C18207" s="38"/>
      <c r="D18207" s="38">
        <v>1.2192691215781197</v>
      </c>
      <c r="E18207" s="38"/>
      <c r="F18207" s="38">
        <v>2.2145550456691416</v>
      </c>
      <c r="G18207" s="38"/>
      <c r="H18207" s="38">
        <v>2.0759595671103312</v>
      </c>
      <c r="I18207" s="38"/>
      <c r="J18207" s="38">
        <v>1.5982216861332343</v>
      </c>
      <c r="K18207" s="38"/>
      <c r="L18207" s="38">
        <v>0.98807971583772336</v>
      </c>
      <c r="M18207" s="38"/>
      <c r="N18207" s="38">
        <v>2.0581931959224056</v>
      </c>
      <c r="O18207" s="38"/>
      <c r="P18207" s="800">
        <v>0.73590364566857813</v>
      </c>
      <c r="AN18207" s="777" t="s">
        <v>2</v>
      </c>
    </row>
    <row r="18208" spans="2:40">
      <c r="B18208" s="149">
        <v>18138</v>
      </c>
      <c r="C18208" s="38"/>
      <c r="D18208" s="38">
        <v>0.51089908916192961</v>
      </c>
      <c r="E18208" s="38"/>
      <c r="F18208" s="38">
        <v>0.2961197664188896</v>
      </c>
      <c r="G18208" s="38"/>
      <c r="H18208" s="38">
        <v>0.44222257507456653</v>
      </c>
      <c r="I18208" s="38">
        <v>0.69623289227959895</v>
      </c>
      <c r="J18208" s="38"/>
      <c r="K18208" s="38"/>
      <c r="L18208" s="38">
        <v>1.1864381369358772</v>
      </c>
      <c r="M18208" s="38">
        <v>9.8639871446951216E-2</v>
      </c>
      <c r="N18208" s="38"/>
      <c r="O18208" s="38"/>
      <c r="P18208" s="800">
        <v>0.57925888910195833</v>
      </c>
      <c r="AN18208" s="777" t="s">
        <v>2</v>
      </c>
    </row>
    <row r="18209" spans="2:40">
      <c r="B18209" s="149">
        <v>18139</v>
      </c>
      <c r="C18209" s="38"/>
      <c r="D18209" s="38">
        <v>0.37106205526903746</v>
      </c>
      <c r="E18209" s="38"/>
      <c r="F18209" s="38">
        <v>1.7207815105079773</v>
      </c>
      <c r="G18209" s="38"/>
      <c r="H18209" s="38">
        <v>0.29371292798108345</v>
      </c>
      <c r="I18209" s="38"/>
      <c r="J18209" s="38">
        <v>0.84608426999685304</v>
      </c>
      <c r="K18209" s="38"/>
      <c r="L18209" s="38">
        <v>0.60575217897124078</v>
      </c>
      <c r="M18209" s="38"/>
      <c r="N18209" s="38">
        <v>0.15849417267476718</v>
      </c>
      <c r="O18209" s="38"/>
      <c r="P18209" s="800">
        <v>0.99000723156804704</v>
      </c>
      <c r="AN18209" s="777" t="s">
        <v>2</v>
      </c>
    </row>
    <row r="18210" spans="2:40">
      <c r="B18210" s="149">
        <v>18140</v>
      </c>
      <c r="C18210" s="38">
        <v>0.45666729171797016</v>
      </c>
      <c r="D18210" s="38"/>
      <c r="E18210" s="38">
        <v>0.4801870252177074</v>
      </c>
      <c r="F18210" s="38"/>
      <c r="G18210" s="38">
        <v>0.43393281844268772</v>
      </c>
      <c r="H18210" s="38"/>
      <c r="I18210" s="38">
        <v>1.2026119929519681</v>
      </c>
      <c r="J18210" s="38"/>
      <c r="K18210" s="38">
        <v>0.69473918638716625</v>
      </c>
      <c r="L18210" s="38"/>
      <c r="M18210" s="38">
        <v>0.3651448047680137</v>
      </c>
      <c r="N18210" s="38"/>
      <c r="O18210" s="38">
        <v>0.78488513414626282</v>
      </c>
      <c r="P18210" s="800"/>
      <c r="AN18210" s="777" t="s">
        <v>2</v>
      </c>
    </row>
    <row r="18211" spans="2:40">
      <c r="B18211" s="149">
        <v>18141</v>
      </c>
      <c r="C18211" s="38"/>
      <c r="D18211" s="38">
        <v>0.31918211367855159</v>
      </c>
      <c r="E18211" s="38"/>
      <c r="F18211" s="38">
        <v>0.46299214696136376</v>
      </c>
      <c r="G18211" s="38">
        <v>0.27983132355586599</v>
      </c>
      <c r="H18211" s="38"/>
      <c r="I18211" s="38"/>
      <c r="J18211" s="38">
        <v>0.20601930893565154</v>
      </c>
      <c r="K18211" s="38"/>
      <c r="L18211" s="38">
        <v>0.72197909526786397</v>
      </c>
      <c r="M18211" s="38"/>
      <c r="N18211" s="38">
        <v>0.4221541114764607</v>
      </c>
      <c r="O18211" s="38">
        <v>0.41727223753129916</v>
      </c>
      <c r="P18211" s="800"/>
      <c r="AN18211" s="777" t="s">
        <v>2</v>
      </c>
    </row>
    <row r="18212" spans="2:40">
      <c r="B18212" s="149">
        <v>18142</v>
      </c>
      <c r="C18212" s="38">
        <v>0.44343075874237992</v>
      </c>
      <c r="D18212" s="38"/>
      <c r="E18212" s="38">
        <v>0.34562870293824594</v>
      </c>
      <c r="F18212" s="38"/>
      <c r="G18212" s="38">
        <v>0.26120445417239435</v>
      </c>
      <c r="H18212" s="38"/>
      <c r="I18212" s="38">
        <v>9.8602347250097588E-2</v>
      </c>
      <c r="J18212" s="38"/>
      <c r="K18212" s="38">
        <v>0.5604903318651947</v>
      </c>
      <c r="L18212" s="38"/>
      <c r="M18212" s="38">
        <v>0.34950637908695692</v>
      </c>
      <c r="N18212" s="38"/>
      <c r="O18212" s="38">
        <v>1.5505709021910348</v>
      </c>
      <c r="P18212" s="800"/>
      <c r="AN18212" s="777" t="s">
        <v>2</v>
      </c>
    </row>
    <row r="18213" spans="2:40">
      <c r="B18213" s="149">
        <v>18143</v>
      </c>
      <c r="C18213" s="38">
        <v>0.55989599968447323</v>
      </c>
      <c r="D18213" s="38"/>
      <c r="E18213" s="38">
        <v>1.626995076928605</v>
      </c>
      <c r="F18213" s="38"/>
      <c r="G18213" s="38">
        <v>0.95086767578817633</v>
      </c>
      <c r="H18213" s="38"/>
      <c r="I18213" s="38">
        <v>1.2582963870752981</v>
      </c>
      <c r="J18213" s="38"/>
      <c r="K18213" s="38">
        <v>1.6526269149646085</v>
      </c>
      <c r="L18213" s="38"/>
      <c r="M18213" s="38">
        <v>1.5073958511366714</v>
      </c>
      <c r="N18213" s="38"/>
      <c r="O18213" s="38">
        <v>1.5441548504457077</v>
      </c>
      <c r="P18213" s="800"/>
      <c r="AN18213" s="777" t="s">
        <v>2</v>
      </c>
    </row>
    <row r="18214" spans="2:40">
      <c r="B18214" s="149">
        <v>18144</v>
      </c>
      <c r="C18214" s="38">
        <v>1.0982360294691458</v>
      </c>
      <c r="D18214" s="38"/>
      <c r="E18214" s="38"/>
      <c r="F18214" s="38">
        <v>0.19362914082500288</v>
      </c>
      <c r="G18214" s="38">
        <v>0.65413049294903947</v>
      </c>
      <c r="H18214" s="38"/>
      <c r="I18214" s="38">
        <v>0.34554933971825758</v>
      </c>
      <c r="J18214" s="38"/>
      <c r="K18214" s="38"/>
      <c r="L18214" s="38">
        <v>5.1841242538536753E-2</v>
      </c>
      <c r="M18214" s="38">
        <v>0.76807764039779225</v>
      </c>
      <c r="N18214" s="38"/>
      <c r="O18214" s="38"/>
      <c r="P18214" s="800">
        <v>1.0430393798145325</v>
      </c>
      <c r="AN18214" s="777" t="s">
        <v>2</v>
      </c>
    </row>
    <row r="18215" spans="2:40">
      <c r="B18215" s="149">
        <v>18145</v>
      </c>
      <c r="C18215" s="38">
        <v>2.1411319405215088</v>
      </c>
      <c r="D18215" s="38"/>
      <c r="E18215" s="38">
        <v>0.88645741027013758</v>
      </c>
      <c r="F18215" s="38"/>
      <c r="G18215" s="38">
        <v>0.73775996495930651</v>
      </c>
      <c r="H18215" s="38"/>
      <c r="I18215" s="38">
        <v>1.5924575633737352</v>
      </c>
      <c r="J18215" s="38"/>
      <c r="K18215" s="38">
        <v>1.1072929561743396</v>
      </c>
      <c r="L18215" s="38"/>
      <c r="M18215" s="38">
        <v>1.3112371875936351</v>
      </c>
      <c r="N18215" s="38"/>
      <c r="O18215" s="38">
        <v>0.90685310255193796</v>
      </c>
      <c r="P18215" s="800"/>
      <c r="AN18215" s="777" t="s">
        <v>2</v>
      </c>
    </row>
    <row r="18216" spans="2:40">
      <c r="B18216" s="149">
        <v>18146</v>
      </c>
      <c r="C18216" s="38"/>
      <c r="D18216" s="38">
        <v>0.13761782726438787</v>
      </c>
      <c r="E18216" s="38">
        <v>0.39804744803436082</v>
      </c>
      <c r="F18216" s="38"/>
      <c r="G18216" s="38">
        <v>0.35639767842390169</v>
      </c>
      <c r="H18216" s="38"/>
      <c r="I18216" s="38">
        <v>1.1765026180876514</v>
      </c>
      <c r="J18216" s="38"/>
      <c r="K18216" s="38">
        <v>1.2153805636675787</v>
      </c>
      <c r="L18216" s="38"/>
      <c r="M18216" s="38">
        <v>0.47620725139033926</v>
      </c>
      <c r="N18216" s="38"/>
      <c r="O18216" s="38">
        <v>0.57298430955778956</v>
      </c>
      <c r="P18216" s="800"/>
      <c r="AN18216" s="777" t="s">
        <v>2</v>
      </c>
    </row>
    <row r="18217" spans="2:40">
      <c r="B18217" s="149">
        <v>18147</v>
      </c>
      <c r="C18217" s="38"/>
      <c r="D18217" s="38">
        <v>1.285673592512468</v>
      </c>
      <c r="E18217" s="38"/>
      <c r="F18217" s="38">
        <v>1.0473877650518379</v>
      </c>
      <c r="G18217" s="38"/>
      <c r="H18217" s="38">
        <v>1.8372242162885712</v>
      </c>
      <c r="I18217" s="38"/>
      <c r="J18217" s="38">
        <v>0.84805433900895866</v>
      </c>
      <c r="K18217" s="38"/>
      <c r="L18217" s="38">
        <v>1.5116097613167236</v>
      </c>
      <c r="M18217" s="38"/>
      <c r="N18217" s="38">
        <v>0.96200027030038349</v>
      </c>
      <c r="O18217" s="38"/>
      <c r="P18217" s="800">
        <v>1.2528182130274641</v>
      </c>
      <c r="AN18217" s="777" t="s">
        <v>2</v>
      </c>
    </row>
    <row r="18218" spans="2:40">
      <c r="B18218" s="149">
        <v>18148</v>
      </c>
      <c r="C18218" s="38">
        <v>2.2374918928866561</v>
      </c>
      <c r="D18218" s="38"/>
      <c r="E18218" s="38">
        <v>2.4019994359428329</v>
      </c>
      <c r="F18218" s="38"/>
      <c r="G18218" s="38">
        <v>2.5734793428064791</v>
      </c>
      <c r="H18218" s="38"/>
      <c r="I18218" s="38">
        <v>1.9917022128710322</v>
      </c>
      <c r="J18218" s="38"/>
      <c r="K18218" s="38">
        <v>2.0192359172385435</v>
      </c>
      <c r="L18218" s="38"/>
      <c r="M18218" s="38">
        <v>2.0585398218625941</v>
      </c>
      <c r="N18218" s="38"/>
      <c r="O18218" s="38">
        <v>2.0925050271172867</v>
      </c>
      <c r="P18218" s="800"/>
      <c r="AN18218" s="777" t="s">
        <v>2</v>
      </c>
    </row>
    <row r="18219" spans="2:40">
      <c r="B18219" s="149">
        <v>18149</v>
      </c>
      <c r="C18219" s="38"/>
      <c r="D18219" s="38">
        <v>1.3931829111974616</v>
      </c>
      <c r="E18219" s="38"/>
      <c r="F18219" s="38">
        <v>1.1840295614169856</v>
      </c>
      <c r="G18219" s="38"/>
      <c r="H18219" s="38">
        <v>0.79271946987468755</v>
      </c>
      <c r="I18219" s="38"/>
      <c r="J18219" s="38">
        <v>0.77139822373792877</v>
      </c>
      <c r="K18219" s="38"/>
      <c r="L18219" s="38">
        <v>0.84561789517610653</v>
      </c>
      <c r="M18219" s="38"/>
      <c r="N18219" s="38">
        <v>1.8298862411724515</v>
      </c>
      <c r="O18219" s="38"/>
      <c r="P18219" s="800">
        <v>1.4255388174290369</v>
      </c>
      <c r="AN18219" s="777" t="s">
        <v>2</v>
      </c>
    </row>
    <row r="18220" spans="2:40">
      <c r="B18220" s="149">
        <v>18150</v>
      </c>
      <c r="C18220" s="38"/>
      <c r="D18220" s="38">
        <v>0.3446537959342007</v>
      </c>
      <c r="E18220" s="38"/>
      <c r="F18220" s="38">
        <v>0.54911805824701176</v>
      </c>
      <c r="G18220" s="38"/>
      <c r="H18220" s="38">
        <v>0.8480912770015534</v>
      </c>
      <c r="I18220" s="38"/>
      <c r="J18220" s="38">
        <v>1.2013143540907709</v>
      </c>
      <c r="K18220" s="38"/>
      <c r="L18220" s="38">
        <v>5.2986896623382053E-2</v>
      </c>
      <c r="M18220" s="38"/>
      <c r="N18220" s="38">
        <v>0.36282317911299078</v>
      </c>
      <c r="O18220" s="38"/>
      <c r="P18220" s="800">
        <v>0.60075706208409074</v>
      </c>
      <c r="AN18220" s="777" t="s">
        <v>2</v>
      </c>
    </row>
    <row r="18221" spans="2:40">
      <c r="B18221" s="149">
        <v>18151</v>
      </c>
      <c r="C18221" s="38"/>
      <c r="D18221" s="38">
        <v>0.72485543586296519</v>
      </c>
      <c r="E18221" s="38"/>
      <c r="F18221" s="38">
        <v>1.2166370285122714</v>
      </c>
      <c r="G18221" s="38"/>
      <c r="H18221" s="38">
        <v>0.62181346670496063</v>
      </c>
      <c r="I18221" s="38">
        <v>0.26775529151611605</v>
      </c>
      <c r="J18221" s="38"/>
      <c r="K18221" s="38"/>
      <c r="L18221" s="38">
        <v>0.66321185005303718</v>
      </c>
      <c r="M18221" s="38"/>
      <c r="N18221" s="38">
        <v>3.4895215847023396E-2</v>
      </c>
      <c r="O18221" s="38"/>
      <c r="P18221" s="800">
        <v>1.799206909583059</v>
      </c>
      <c r="AN18221" s="777" t="s">
        <v>2</v>
      </c>
    </row>
    <row r="18222" spans="2:40">
      <c r="B18222" s="149">
        <v>18152</v>
      </c>
      <c r="C18222" s="38">
        <v>1.5805187459840193</v>
      </c>
      <c r="D18222" s="38"/>
      <c r="E18222" s="38">
        <v>1.6348436757839051</v>
      </c>
      <c r="F18222" s="38"/>
      <c r="G18222" s="38">
        <v>1.974295543733557</v>
      </c>
      <c r="H18222" s="38"/>
      <c r="I18222" s="38">
        <v>0.80159911059629196</v>
      </c>
      <c r="J18222" s="38"/>
      <c r="K18222" s="38">
        <v>1.4468769621390667</v>
      </c>
      <c r="L18222" s="38"/>
      <c r="M18222" s="38">
        <v>1.2890912988338135</v>
      </c>
      <c r="N18222" s="38"/>
      <c r="O18222" s="38">
        <v>1.337764488468234</v>
      </c>
      <c r="P18222" s="800"/>
      <c r="AN18222" s="777" t="s">
        <v>2</v>
      </c>
    </row>
    <row r="18223" spans="2:40">
      <c r="B18223" s="149">
        <v>18153</v>
      </c>
      <c r="C18223" s="38">
        <v>1.0134174866035959</v>
      </c>
      <c r="D18223" s="38"/>
      <c r="E18223" s="38">
        <v>0.66133727789907792</v>
      </c>
      <c r="F18223" s="38"/>
      <c r="G18223" s="38">
        <v>1.0194422489805413</v>
      </c>
      <c r="H18223" s="38"/>
      <c r="I18223" s="38">
        <v>0.62646897440123861</v>
      </c>
      <c r="J18223" s="38"/>
      <c r="K18223" s="38">
        <v>2.1145471490547343</v>
      </c>
      <c r="L18223" s="38"/>
      <c r="M18223" s="38">
        <v>0.67258510195252452</v>
      </c>
      <c r="N18223" s="38"/>
      <c r="O18223" s="38">
        <v>1.121214464148004</v>
      </c>
      <c r="P18223" s="800"/>
      <c r="AN18223" s="777" t="s">
        <v>2</v>
      </c>
    </row>
    <row r="18224" spans="2:40">
      <c r="B18224" s="149">
        <v>18154</v>
      </c>
      <c r="C18224" s="38"/>
      <c r="D18224" s="38">
        <v>0.57755529624136348</v>
      </c>
      <c r="E18224" s="38"/>
      <c r="F18224" s="38">
        <v>6.0831110477970768E-2</v>
      </c>
      <c r="G18224" s="38">
        <v>0.13323661319597149</v>
      </c>
      <c r="H18224" s="38"/>
      <c r="I18224" s="38"/>
      <c r="J18224" s="38">
        <v>0.48796791952017171</v>
      </c>
      <c r="K18224" s="38"/>
      <c r="L18224" s="38">
        <v>8.35435437089566E-2</v>
      </c>
      <c r="M18224" s="38">
        <v>0.37908348843765199</v>
      </c>
      <c r="N18224" s="38"/>
      <c r="O18224" s="38">
        <v>3.4639662801084596E-2</v>
      </c>
      <c r="P18224" s="800"/>
      <c r="AN18224" s="777" t="s">
        <v>2</v>
      </c>
    </row>
    <row r="18225" spans="2:40">
      <c r="B18225" s="149">
        <v>18155</v>
      </c>
      <c r="C18225" s="38">
        <v>4.1957958414335333E-2</v>
      </c>
      <c r="D18225" s="38"/>
      <c r="E18225" s="38">
        <v>0.45244877855291127</v>
      </c>
      <c r="F18225" s="38"/>
      <c r="G18225" s="38">
        <v>1.1803375503648441</v>
      </c>
      <c r="H18225" s="38"/>
      <c r="I18225" s="38">
        <v>0.27295625232933346</v>
      </c>
      <c r="J18225" s="38"/>
      <c r="K18225" s="38">
        <v>0.23448622587796664</v>
      </c>
      <c r="L18225" s="38"/>
      <c r="M18225" s="38"/>
      <c r="N18225" s="38">
        <v>0.32277578546433661</v>
      </c>
      <c r="O18225" s="38">
        <v>1.4208185888790792</v>
      </c>
      <c r="P18225" s="800"/>
      <c r="AN18225" s="777" t="s">
        <v>2</v>
      </c>
    </row>
    <row r="18226" spans="2:40">
      <c r="B18226" s="149">
        <v>18156</v>
      </c>
      <c r="C18226" s="38"/>
      <c r="D18226" s="38">
        <v>0.27224932597421947</v>
      </c>
      <c r="E18226" s="38"/>
      <c r="F18226" s="38">
        <v>0.82569310495996318</v>
      </c>
      <c r="G18226" s="38"/>
      <c r="H18226" s="38">
        <v>1.0481490252827261</v>
      </c>
      <c r="I18226" s="38"/>
      <c r="J18226" s="38">
        <v>0.3142010402980045</v>
      </c>
      <c r="K18226" s="38">
        <v>0.2121343617415769</v>
      </c>
      <c r="L18226" s="38"/>
      <c r="M18226" s="38"/>
      <c r="N18226" s="38">
        <v>1.3603013410540272</v>
      </c>
      <c r="O18226" s="38"/>
      <c r="P18226" s="800">
        <v>0.23429853229054978</v>
      </c>
      <c r="AN18226" s="777" t="s">
        <v>2</v>
      </c>
    </row>
    <row r="18227" spans="2:40">
      <c r="B18227" s="149">
        <v>18157</v>
      </c>
      <c r="C18227" s="38"/>
      <c r="D18227" s="38">
        <v>5.1583009521424944E-2</v>
      </c>
      <c r="E18227" s="38">
        <v>0.5580769611949199</v>
      </c>
      <c r="F18227" s="38"/>
      <c r="G18227" s="38"/>
      <c r="H18227" s="38">
        <v>0.37093449826043196</v>
      </c>
      <c r="I18227" s="38"/>
      <c r="J18227" s="38">
        <v>0.11002932838404179</v>
      </c>
      <c r="K18227" s="38">
        <v>0.58134213604353735</v>
      </c>
      <c r="L18227" s="38"/>
      <c r="M18227" s="38">
        <v>9.1656070436996626E-2</v>
      </c>
      <c r="N18227" s="38"/>
      <c r="O18227" s="38">
        <v>0.45082204011779181</v>
      </c>
      <c r="P18227" s="800"/>
      <c r="AN18227" s="777" t="s">
        <v>2</v>
      </c>
    </row>
    <row r="18228" spans="2:40">
      <c r="B18228" s="149">
        <v>18158</v>
      </c>
      <c r="C18228" s="38"/>
      <c r="D18228" s="38">
        <v>1.4854479191604852</v>
      </c>
      <c r="E18228" s="38"/>
      <c r="F18228" s="38">
        <v>1.0399872063288873</v>
      </c>
      <c r="G18228" s="38"/>
      <c r="H18228" s="38">
        <v>0.93120142502880376</v>
      </c>
      <c r="I18228" s="38"/>
      <c r="J18228" s="38">
        <v>0.25584117237984844</v>
      </c>
      <c r="K18228" s="38">
        <v>0.10080787501292528</v>
      </c>
      <c r="L18228" s="38"/>
      <c r="M18228" s="38"/>
      <c r="N18228" s="38">
        <v>1.3370500051227068</v>
      </c>
      <c r="O18228" s="38"/>
      <c r="P18228" s="800">
        <v>0.94926248776663436</v>
      </c>
      <c r="AN18228" s="777" t="s">
        <v>2</v>
      </c>
    </row>
    <row r="18229" spans="2:40">
      <c r="B18229" s="149">
        <v>18159</v>
      </c>
      <c r="C18229" s="38"/>
      <c r="D18229" s="38">
        <v>0.25126858755097786</v>
      </c>
      <c r="E18229" s="38">
        <v>0.17481030261059186</v>
      </c>
      <c r="F18229" s="38"/>
      <c r="G18229" s="38">
        <v>0.59024186407352408</v>
      </c>
      <c r="H18229" s="38"/>
      <c r="I18229" s="38">
        <v>1.627898823227522</v>
      </c>
      <c r="J18229" s="38"/>
      <c r="K18229" s="38">
        <v>0.36780020167070054</v>
      </c>
      <c r="L18229" s="38"/>
      <c r="M18229" s="38">
        <v>0.83902373994355095</v>
      </c>
      <c r="N18229" s="38"/>
      <c r="O18229" s="38">
        <v>0.67488654296892014</v>
      </c>
      <c r="P18229" s="800"/>
      <c r="AN18229" s="777" t="s">
        <v>2</v>
      </c>
    </row>
    <row r="18230" spans="2:40">
      <c r="B18230" s="149">
        <v>18160</v>
      </c>
      <c r="C18230" s="38">
        <v>2.1379029400877152</v>
      </c>
      <c r="D18230" s="38"/>
      <c r="E18230" s="38">
        <v>1.0102805450835903</v>
      </c>
      <c r="F18230" s="38"/>
      <c r="G18230" s="38">
        <v>0.97541885228175085</v>
      </c>
      <c r="H18230" s="38"/>
      <c r="I18230" s="38">
        <v>1.1413752897930942</v>
      </c>
      <c r="J18230" s="38"/>
      <c r="K18230" s="38">
        <v>1.3806373144624737</v>
      </c>
      <c r="L18230" s="38"/>
      <c r="M18230" s="38">
        <v>1.1660166121432254</v>
      </c>
      <c r="N18230" s="38"/>
      <c r="O18230" s="38">
        <v>1.5791768673399889</v>
      </c>
      <c r="P18230" s="800"/>
      <c r="AN18230" s="777" t="s">
        <v>2</v>
      </c>
    </row>
    <row r="18231" spans="2:40">
      <c r="B18231" s="149">
        <v>18161</v>
      </c>
      <c r="C18231" s="38"/>
      <c r="D18231" s="38">
        <v>0.43114608158290357</v>
      </c>
      <c r="E18231" s="38"/>
      <c r="F18231" s="38">
        <v>0.93392045982322525</v>
      </c>
      <c r="G18231" s="38"/>
      <c r="H18231" s="38">
        <v>1.8249362520427967</v>
      </c>
      <c r="I18231" s="38"/>
      <c r="J18231" s="38">
        <v>1.1462790292604246</v>
      </c>
      <c r="K18231" s="38"/>
      <c r="L18231" s="38">
        <v>0.53824760230032109</v>
      </c>
      <c r="M18231" s="38"/>
      <c r="N18231" s="38">
        <v>1.1942417473951736</v>
      </c>
      <c r="O18231" s="38"/>
      <c r="P18231" s="800">
        <v>0.86458115192797291</v>
      </c>
      <c r="AN18231" s="777" t="s">
        <v>2</v>
      </c>
    </row>
    <row r="18232" spans="2:40">
      <c r="B18232" s="149">
        <v>18162</v>
      </c>
      <c r="C18232" s="38"/>
      <c r="D18232" s="38">
        <v>0.52356815371486132</v>
      </c>
      <c r="E18232" s="38"/>
      <c r="F18232" s="38">
        <v>0.92192080122034592</v>
      </c>
      <c r="G18232" s="38"/>
      <c r="H18232" s="38">
        <v>0.5711410327061891</v>
      </c>
      <c r="I18232" s="38"/>
      <c r="J18232" s="38">
        <v>1.0355715152872169</v>
      </c>
      <c r="K18232" s="38"/>
      <c r="L18232" s="38">
        <v>0.9480604200649253</v>
      </c>
      <c r="M18232" s="38"/>
      <c r="N18232" s="38">
        <v>1.3828369797787257</v>
      </c>
      <c r="O18232" s="38"/>
      <c r="P18232" s="800">
        <v>1.6718778294794634</v>
      </c>
      <c r="AN18232" s="777" t="s">
        <v>2</v>
      </c>
    </row>
    <row r="18233" spans="2:40">
      <c r="B18233" s="149">
        <v>18163</v>
      </c>
      <c r="C18233" s="38"/>
      <c r="D18233" s="38">
        <v>0.59283609468580589</v>
      </c>
      <c r="E18233" s="38">
        <v>6.0819459867103465E-2</v>
      </c>
      <c r="F18233" s="38"/>
      <c r="G18233" s="38">
        <v>0.16443853665454156</v>
      </c>
      <c r="H18233" s="38"/>
      <c r="I18233" s="38">
        <v>0.37220080610994066</v>
      </c>
      <c r="J18233" s="38"/>
      <c r="K18233" s="38"/>
      <c r="L18233" s="38">
        <v>0.1648267083609711</v>
      </c>
      <c r="M18233" s="38"/>
      <c r="N18233" s="38">
        <v>2.80206827014957E-2</v>
      </c>
      <c r="O18233" s="38">
        <v>0.12069439932526861</v>
      </c>
      <c r="P18233" s="800"/>
      <c r="AN18233" s="777" t="s">
        <v>2</v>
      </c>
    </row>
    <row r="18234" spans="2:40">
      <c r="B18234" s="149">
        <v>18164</v>
      </c>
      <c r="C18234" s="38">
        <v>0.12543674695752208</v>
      </c>
      <c r="D18234" s="38"/>
      <c r="E18234" s="38"/>
      <c r="F18234" s="38">
        <v>4.7969957078505002E-2</v>
      </c>
      <c r="G18234" s="38"/>
      <c r="H18234" s="38">
        <v>0.57750308267861339</v>
      </c>
      <c r="I18234" s="38">
        <v>1.6082163062464159E-2</v>
      </c>
      <c r="J18234" s="38"/>
      <c r="K18234" s="38"/>
      <c r="L18234" s="38">
        <v>0.19801654872026914</v>
      </c>
      <c r="M18234" s="38"/>
      <c r="N18234" s="38">
        <v>1.2731399755492394</v>
      </c>
      <c r="O18234" s="38"/>
      <c r="P18234" s="800">
        <v>0.54930043074006774</v>
      </c>
      <c r="AN18234" s="777" t="s">
        <v>2</v>
      </c>
    </row>
    <row r="18235" spans="2:40">
      <c r="B18235" s="149">
        <v>18165</v>
      </c>
      <c r="C18235" s="38">
        <v>1.1651634338223846</v>
      </c>
      <c r="D18235" s="38"/>
      <c r="E18235" s="38">
        <v>1.4617957027741246</v>
      </c>
      <c r="F18235" s="38"/>
      <c r="G18235" s="38">
        <v>0.88796771025382537</v>
      </c>
      <c r="H18235" s="38"/>
      <c r="I18235" s="38">
        <v>1.9909871166063782</v>
      </c>
      <c r="J18235" s="38"/>
      <c r="K18235" s="38">
        <v>1.5532217855949271</v>
      </c>
      <c r="L18235" s="38"/>
      <c r="M18235" s="38">
        <v>0.74445723589285995</v>
      </c>
      <c r="N18235" s="38"/>
      <c r="O18235" s="38">
        <v>1.3041343369157177</v>
      </c>
      <c r="P18235" s="800"/>
      <c r="AN18235" s="777" t="s">
        <v>2</v>
      </c>
    </row>
    <row r="18236" spans="2:40">
      <c r="B18236" s="149">
        <v>18166</v>
      </c>
      <c r="C18236" s="38">
        <v>0.15256079348095919</v>
      </c>
      <c r="D18236" s="38"/>
      <c r="E18236" s="38">
        <v>0.54463280827512961</v>
      </c>
      <c r="F18236" s="38"/>
      <c r="G18236" s="38">
        <v>0.16613668477708138</v>
      </c>
      <c r="H18236" s="38"/>
      <c r="I18236" s="38">
        <v>0.61348177224180322</v>
      </c>
      <c r="J18236" s="38"/>
      <c r="K18236" s="38"/>
      <c r="L18236" s="38">
        <v>9.6681796846556298E-2</v>
      </c>
      <c r="M18236" s="38"/>
      <c r="N18236" s="38">
        <v>0.27129856886111531</v>
      </c>
      <c r="O18236" s="38">
        <v>0.52548464284930041</v>
      </c>
      <c r="P18236" s="800"/>
      <c r="AN18236" s="777" t="s">
        <v>2</v>
      </c>
    </row>
    <row r="18237" spans="2:40">
      <c r="B18237" s="149">
        <v>18167</v>
      </c>
      <c r="C18237" s="38"/>
      <c r="D18237" s="38">
        <v>0.37889266103481439</v>
      </c>
      <c r="E18237" s="38"/>
      <c r="F18237" s="38">
        <v>0.3231601800677415</v>
      </c>
      <c r="G18237" s="38"/>
      <c r="H18237" s="38">
        <v>0.58949998076504351</v>
      </c>
      <c r="I18237" s="38"/>
      <c r="J18237" s="38">
        <v>2.2328310917649318E-2</v>
      </c>
      <c r="K18237" s="38"/>
      <c r="L18237" s="38">
        <v>0.35487770869711333</v>
      </c>
      <c r="M18237" s="38"/>
      <c r="N18237" s="38">
        <v>3.6071963049150037E-2</v>
      </c>
      <c r="O18237" s="38"/>
      <c r="P18237" s="800">
        <v>3.7613356582641158E-2</v>
      </c>
      <c r="AN18237" s="777" t="s">
        <v>2</v>
      </c>
    </row>
    <row r="18238" spans="2:40">
      <c r="B18238" s="149">
        <v>18168</v>
      </c>
      <c r="C18238" s="38">
        <v>0.20871541103515243</v>
      </c>
      <c r="D18238" s="38"/>
      <c r="E18238" s="38">
        <v>1.271002054463799</v>
      </c>
      <c r="F18238" s="38"/>
      <c r="G18238" s="38">
        <v>9.5283589072506364E-2</v>
      </c>
      <c r="H18238" s="38"/>
      <c r="I18238" s="38">
        <v>1.0666493632412528</v>
      </c>
      <c r="J18238" s="38"/>
      <c r="K18238" s="38">
        <v>1.4496022423426127</v>
      </c>
      <c r="L18238" s="38"/>
      <c r="M18238" s="38">
        <v>0.56218188538913871</v>
      </c>
      <c r="N18238" s="38"/>
      <c r="O18238" s="38">
        <v>1.3443529612690139</v>
      </c>
      <c r="P18238" s="800"/>
      <c r="AN18238" s="777" t="s">
        <v>2</v>
      </c>
    </row>
    <row r="18239" spans="2:40">
      <c r="B18239" s="149">
        <v>18169</v>
      </c>
      <c r="C18239" s="38">
        <v>0.1937200634050226</v>
      </c>
      <c r="D18239" s="38"/>
      <c r="E18239" s="38">
        <v>0.81359170528260261</v>
      </c>
      <c r="F18239" s="38"/>
      <c r="G18239" s="38">
        <v>0.38830648957868513</v>
      </c>
      <c r="H18239" s="38"/>
      <c r="I18239" s="38">
        <v>1.2813146985022641</v>
      </c>
      <c r="J18239" s="38"/>
      <c r="K18239" s="38">
        <v>0.97730379905949927</v>
      </c>
      <c r="L18239" s="38"/>
      <c r="M18239" s="38">
        <v>1.1019213384070825</v>
      </c>
      <c r="N18239" s="38"/>
      <c r="O18239" s="38">
        <v>1.1293314897901439</v>
      </c>
      <c r="P18239" s="800"/>
      <c r="AN18239" s="777" t="s">
        <v>2</v>
      </c>
    </row>
    <row r="18240" spans="2:40">
      <c r="B18240" s="149">
        <v>18170</v>
      </c>
      <c r="C18240" s="38"/>
      <c r="D18240" s="38">
        <v>0.69899233611416123</v>
      </c>
      <c r="E18240" s="38"/>
      <c r="F18240" s="38">
        <v>1.5311341595426722</v>
      </c>
      <c r="G18240" s="38"/>
      <c r="H18240" s="38">
        <v>8.9259493289587724E-2</v>
      </c>
      <c r="I18240" s="38"/>
      <c r="J18240" s="38">
        <v>1.5611115449416906</v>
      </c>
      <c r="K18240" s="38">
        <v>8.5921692311369535E-2</v>
      </c>
      <c r="L18240" s="38"/>
      <c r="M18240" s="38"/>
      <c r="N18240" s="38">
        <v>1.7369280540141863</v>
      </c>
      <c r="O18240" s="38"/>
      <c r="P18240" s="800">
        <v>2.2099293660714543</v>
      </c>
      <c r="AN18240" s="777" t="s">
        <v>2</v>
      </c>
    </row>
    <row r="18241" spans="2:40">
      <c r="B18241" s="149">
        <v>18171</v>
      </c>
      <c r="C18241" s="38"/>
      <c r="D18241" s="38">
        <v>0.78473661720697219</v>
      </c>
      <c r="E18241" s="38">
        <v>0.31750291429852923</v>
      </c>
      <c r="F18241" s="38"/>
      <c r="G18241" s="38"/>
      <c r="H18241" s="38">
        <v>0.24708988635067253</v>
      </c>
      <c r="I18241" s="38">
        <v>2.9576334270340131E-2</v>
      </c>
      <c r="J18241" s="38"/>
      <c r="K18241" s="38"/>
      <c r="L18241" s="38">
        <v>1.0368009284843172</v>
      </c>
      <c r="M18241" s="38">
        <v>0.52719971851123903</v>
      </c>
      <c r="N18241" s="38"/>
      <c r="O18241" s="38">
        <v>0.62243797319365524</v>
      </c>
      <c r="P18241" s="800"/>
      <c r="AN18241" s="777" t="s">
        <v>2</v>
      </c>
    </row>
    <row r="18242" spans="2:40">
      <c r="B18242" s="149">
        <v>18172</v>
      </c>
      <c r="C18242" s="38">
        <v>0.21371937443151259</v>
      </c>
      <c r="D18242" s="38"/>
      <c r="E18242" s="38">
        <v>0.23297627380539168</v>
      </c>
      <c r="F18242" s="38"/>
      <c r="G18242" s="38"/>
      <c r="H18242" s="38">
        <v>1.1882404320830386</v>
      </c>
      <c r="I18242" s="38">
        <v>0.6109606626389813</v>
      </c>
      <c r="J18242" s="38"/>
      <c r="K18242" s="38"/>
      <c r="L18242" s="38">
        <v>1.0285666084522178</v>
      </c>
      <c r="M18242" s="38"/>
      <c r="N18242" s="38">
        <v>1.2965399023966645E-3</v>
      </c>
      <c r="O18242" s="38">
        <v>0.70216299249310565</v>
      </c>
      <c r="P18242" s="800"/>
      <c r="AN18242" s="777" t="s">
        <v>2</v>
      </c>
    </row>
    <row r="18243" spans="2:40">
      <c r="B18243" s="149">
        <v>18173</v>
      </c>
      <c r="C18243" s="38"/>
      <c r="D18243" s="38">
        <v>0.74776108148197296</v>
      </c>
      <c r="E18243" s="38"/>
      <c r="F18243" s="38">
        <v>0.61350555207249913</v>
      </c>
      <c r="G18243" s="38"/>
      <c r="H18243" s="38">
        <v>0.59417273326125708</v>
      </c>
      <c r="I18243" s="38"/>
      <c r="J18243" s="38">
        <v>0.63458668667534202</v>
      </c>
      <c r="K18243" s="38"/>
      <c r="L18243" s="38">
        <v>0.7039008638688703</v>
      </c>
      <c r="M18243" s="38"/>
      <c r="N18243" s="38">
        <v>1.2333312950529718</v>
      </c>
      <c r="O18243" s="38"/>
      <c r="P18243" s="800">
        <v>0.95797060894798514</v>
      </c>
      <c r="AN18243" s="777" t="s">
        <v>2</v>
      </c>
    </row>
    <row r="18244" spans="2:40">
      <c r="B18244" s="149">
        <v>18174</v>
      </c>
      <c r="C18244" s="38"/>
      <c r="D18244" s="38">
        <v>0.16767435127617292</v>
      </c>
      <c r="E18244" s="38"/>
      <c r="F18244" s="38">
        <v>0.5347035012753476</v>
      </c>
      <c r="G18244" s="38"/>
      <c r="H18244" s="38">
        <v>0.27856408050001802</v>
      </c>
      <c r="I18244" s="38">
        <v>0.18418386539128642</v>
      </c>
      <c r="J18244" s="38"/>
      <c r="K18244" s="38"/>
      <c r="L18244" s="38">
        <v>0.15523749726105038</v>
      </c>
      <c r="M18244" s="38"/>
      <c r="N18244" s="38">
        <v>0.49121176451930004</v>
      </c>
      <c r="O18244" s="38">
        <v>0.73169274823240438</v>
      </c>
      <c r="P18244" s="800"/>
      <c r="AN18244" s="777" t="s">
        <v>2</v>
      </c>
    </row>
    <row r="18245" spans="2:40">
      <c r="B18245" s="149">
        <v>18175</v>
      </c>
      <c r="C18245" s="38">
        <v>2.2963665018334143</v>
      </c>
      <c r="D18245" s="38"/>
      <c r="E18245" s="38">
        <v>1.5433030077973204</v>
      </c>
      <c r="F18245" s="38"/>
      <c r="G18245" s="38">
        <v>1.9016610680815136</v>
      </c>
      <c r="H18245" s="38"/>
      <c r="I18245" s="38">
        <v>0.65317103213123073</v>
      </c>
      <c r="J18245" s="38"/>
      <c r="K18245" s="38">
        <v>1.8320062126473042</v>
      </c>
      <c r="L18245" s="38"/>
      <c r="M18245" s="38">
        <v>1.1730548172240016</v>
      </c>
      <c r="N18245" s="38"/>
      <c r="O18245" s="38">
        <v>2.4995006367025243</v>
      </c>
      <c r="P18245" s="800"/>
      <c r="AN18245" s="777" t="s">
        <v>2</v>
      </c>
    </row>
    <row r="18246" spans="2:40">
      <c r="B18246" s="149">
        <v>18176</v>
      </c>
      <c r="C18246" s="38"/>
      <c r="D18246" s="38">
        <v>0.82432241141708695</v>
      </c>
      <c r="E18246" s="38"/>
      <c r="F18246" s="38">
        <v>0.545373202589995</v>
      </c>
      <c r="G18246" s="38"/>
      <c r="H18246" s="38">
        <v>0.96467487763680893</v>
      </c>
      <c r="I18246" s="38"/>
      <c r="J18246" s="38">
        <v>0.35528807735471413</v>
      </c>
      <c r="K18246" s="38"/>
      <c r="L18246" s="38">
        <v>1.3869196697189285</v>
      </c>
      <c r="M18246" s="38"/>
      <c r="N18246" s="38">
        <v>0.57276813052045861</v>
      </c>
      <c r="O18246" s="38"/>
      <c r="P18246" s="800">
        <v>0.80997475333013869</v>
      </c>
      <c r="AN18246" s="777" t="s">
        <v>2</v>
      </c>
    </row>
    <row r="18247" spans="2:40">
      <c r="B18247" s="149">
        <v>18177</v>
      </c>
      <c r="C18247" s="38"/>
      <c r="D18247" s="38">
        <v>1.221667280033421</v>
      </c>
      <c r="E18247" s="38"/>
      <c r="F18247" s="38">
        <v>0.53726689428672869</v>
      </c>
      <c r="G18247" s="38"/>
      <c r="H18247" s="38">
        <v>0.94958380534407427</v>
      </c>
      <c r="I18247" s="38"/>
      <c r="J18247" s="38">
        <v>1.3120333426865418</v>
      </c>
      <c r="K18247" s="38"/>
      <c r="L18247" s="38">
        <v>1.1547832704269021</v>
      </c>
      <c r="M18247" s="38"/>
      <c r="N18247" s="38">
        <v>1.1685514136190751</v>
      </c>
      <c r="O18247" s="38"/>
      <c r="P18247" s="800">
        <v>0.38993885090038516</v>
      </c>
      <c r="AN18247" s="777" t="s">
        <v>2</v>
      </c>
    </row>
    <row r="18248" spans="2:40">
      <c r="B18248" s="149">
        <v>18178</v>
      </c>
      <c r="C18248" s="38"/>
      <c r="D18248" s="38">
        <v>1.4349860270188526</v>
      </c>
      <c r="E18248" s="38"/>
      <c r="F18248" s="38">
        <v>2.1789167144755273</v>
      </c>
      <c r="G18248" s="38"/>
      <c r="H18248" s="38">
        <v>1.223984265592539</v>
      </c>
      <c r="I18248" s="38"/>
      <c r="J18248" s="38">
        <v>1.6535029320709205</v>
      </c>
      <c r="K18248" s="38"/>
      <c r="L18248" s="38">
        <v>2.2496025991125599</v>
      </c>
      <c r="M18248" s="38"/>
      <c r="N18248" s="38">
        <v>1.5770240034461138</v>
      </c>
      <c r="O18248" s="38"/>
      <c r="P18248" s="800">
        <v>0.98655132681741076</v>
      </c>
      <c r="AN18248" s="777" t="s">
        <v>2</v>
      </c>
    </row>
    <row r="18249" spans="2:40">
      <c r="B18249" s="149">
        <v>18179</v>
      </c>
      <c r="C18249" s="38"/>
      <c r="D18249" s="38">
        <v>2.4259288683546858</v>
      </c>
      <c r="E18249" s="38"/>
      <c r="F18249" s="38">
        <v>3.1978763783325785</v>
      </c>
      <c r="G18249" s="38"/>
      <c r="H18249" s="38">
        <v>2.2333698591955518</v>
      </c>
      <c r="I18249" s="38"/>
      <c r="J18249" s="38">
        <v>1.9588121460853787</v>
      </c>
      <c r="K18249" s="38"/>
      <c r="L18249" s="38">
        <v>1.1944770818284962</v>
      </c>
      <c r="M18249" s="38"/>
      <c r="N18249" s="38">
        <v>2.2058795560091489</v>
      </c>
      <c r="O18249" s="38"/>
      <c r="P18249" s="800">
        <v>2.4475307876315568</v>
      </c>
      <c r="AN18249" s="777" t="s">
        <v>2</v>
      </c>
    </row>
    <row r="18250" spans="2:40">
      <c r="B18250" s="149">
        <v>18180</v>
      </c>
      <c r="C18250" s="38"/>
      <c r="D18250" s="38">
        <v>0.29460353292225616</v>
      </c>
      <c r="E18250" s="38"/>
      <c r="F18250" s="38">
        <v>0.10917616037205345</v>
      </c>
      <c r="G18250" s="38">
        <v>9.2474267856779632E-2</v>
      </c>
      <c r="H18250" s="38"/>
      <c r="I18250" s="38">
        <v>0.49569158063535818</v>
      </c>
      <c r="J18250" s="38"/>
      <c r="K18250" s="38"/>
      <c r="L18250" s="38">
        <v>0.75608258015202368</v>
      </c>
      <c r="M18250" s="38">
        <v>0.61177722801441536</v>
      </c>
      <c r="N18250" s="38"/>
      <c r="O18250" s="38">
        <v>0.30784661540042446</v>
      </c>
      <c r="P18250" s="800"/>
      <c r="AN18250" s="777" t="s">
        <v>2</v>
      </c>
    </row>
    <row r="18251" spans="2:40">
      <c r="B18251" s="149">
        <v>18181</v>
      </c>
      <c r="C18251" s="38"/>
      <c r="D18251" s="38">
        <v>0.27368874172132091</v>
      </c>
      <c r="E18251" s="38"/>
      <c r="F18251" s="38">
        <v>9.0921639179225383E-2</v>
      </c>
      <c r="G18251" s="38">
        <v>4.3379762362005685E-2</v>
      </c>
      <c r="H18251" s="38"/>
      <c r="I18251" s="38"/>
      <c r="J18251" s="38">
        <v>0.35726616371222919</v>
      </c>
      <c r="K18251" s="38"/>
      <c r="L18251" s="38">
        <v>0.34684547120185766</v>
      </c>
      <c r="M18251" s="38"/>
      <c r="N18251" s="38">
        <v>0.73361543520987071</v>
      </c>
      <c r="O18251" s="38"/>
      <c r="P18251" s="800">
        <v>0.52193854194890388</v>
      </c>
      <c r="AN18251" s="777" t="s">
        <v>2</v>
      </c>
    </row>
    <row r="18252" spans="2:40">
      <c r="B18252" s="149">
        <v>18182</v>
      </c>
      <c r="C18252" s="38"/>
      <c r="D18252" s="38">
        <v>0.18608540462474057</v>
      </c>
      <c r="E18252" s="38">
        <v>0.40694103461871134</v>
      </c>
      <c r="F18252" s="38"/>
      <c r="G18252" s="38"/>
      <c r="H18252" s="38">
        <v>0.68468257929601284</v>
      </c>
      <c r="I18252" s="38"/>
      <c r="J18252" s="38">
        <v>1.0794746566378191</v>
      </c>
      <c r="K18252" s="38"/>
      <c r="L18252" s="38">
        <v>0.3637235418943035</v>
      </c>
      <c r="M18252" s="38"/>
      <c r="N18252" s="38">
        <v>0.75400666995891763</v>
      </c>
      <c r="O18252" s="38"/>
      <c r="P18252" s="800">
        <v>0.57028279561155049</v>
      </c>
      <c r="AN18252" s="777" t="s">
        <v>2</v>
      </c>
    </row>
    <row r="18253" spans="2:40">
      <c r="B18253" s="149">
        <v>18183</v>
      </c>
      <c r="C18253" s="38">
        <v>0.3137190572993333</v>
      </c>
      <c r="D18253" s="38"/>
      <c r="E18253" s="38">
        <v>0.23585889453797099</v>
      </c>
      <c r="F18253" s="38"/>
      <c r="G18253" s="38">
        <v>0.66310536160714251</v>
      </c>
      <c r="H18253" s="38"/>
      <c r="I18253" s="38"/>
      <c r="J18253" s="38">
        <v>0.51601600350529908</v>
      </c>
      <c r="K18253" s="38">
        <v>0.1798698540714159</v>
      </c>
      <c r="L18253" s="38"/>
      <c r="M18253" s="38"/>
      <c r="N18253" s="38">
        <v>2.4555052770136403E-2</v>
      </c>
      <c r="O18253" s="38"/>
      <c r="P18253" s="800">
        <v>0.37334570953713658</v>
      </c>
      <c r="AN18253" s="777" t="s">
        <v>2</v>
      </c>
    </row>
    <row r="18254" spans="2:40">
      <c r="B18254" s="149">
        <v>18184</v>
      </c>
      <c r="C18254" s="38"/>
      <c r="D18254" s="38">
        <v>0.35102596841092426</v>
      </c>
      <c r="E18254" s="38"/>
      <c r="F18254" s="38">
        <v>0.18208782929851863</v>
      </c>
      <c r="G18254" s="38"/>
      <c r="H18254" s="38">
        <v>1.2705428370891523</v>
      </c>
      <c r="I18254" s="38"/>
      <c r="J18254" s="38">
        <v>0.54727200137315191</v>
      </c>
      <c r="K18254" s="38"/>
      <c r="L18254" s="38">
        <v>0.54012796293754117</v>
      </c>
      <c r="M18254" s="38"/>
      <c r="N18254" s="38">
        <v>0.74280017136458076</v>
      </c>
      <c r="O18254" s="38"/>
      <c r="P18254" s="800">
        <v>0.11613676798296187</v>
      </c>
      <c r="AN18254" s="777" t="s">
        <v>2</v>
      </c>
    </row>
    <row r="18255" spans="2:40">
      <c r="B18255" s="149">
        <v>18185</v>
      </c>
      <c r="C18255" s="38"/>
      <c r="D18255" s="38">
        <v>0.88775351152342041</v>
      </c>
      <c r="E18255" s="38"/>
      <c r="F18255" s="38">
        <v>0.75815632832804281</v>
      </c>
      <c r="G18255" s="38"/>
      <c r="H18255" s="38">
        <v>0.91321029401833165</v>
      </c>
      <c r="I18255" s="38"/>
      <c r="J18255" s="38">
        <v>1.7857449531335887</v>
      </c>
      <c r="K18255" s="38"/>
      <c r="L18255" s="38">
        <v>1.8113278437505933</v>
      </c>
      <c r="M18255" s="38"/>
      <c r="N18255" s="38">
        <v>1.4084339380045343</v>
      </c>
      <c r="O18255" s="38"/>
      <c r="P18255" s="800">
        <v>1.412646310721752</v>
      </c>
      <c r="AN18255" s="777" t="s">
        <v>2</v>
      </c>
    </row>
    <row r="18256" spans="2:40">
      <c r="B18256" s="149">
        <v>18186</v>
      </c>
      <c r="C18256" s="38"/>
      <c r="D18256" s="38">
        <v>0.71373962862951645</v>
      </c>
      <c r="E18256" s="38">
        <v>0.45744145731929375</v>
      </c>
      <c r="F18256" s="38"/>
      <c r="G18256" s="38">
        <v>2.9563217728809404E-2</v>
      </c>
      <c r="H18256" s="38"/>
      <c r="I18256" s="38">
        <v>0.95832155972150723</v>
      </c>
      <c r="J18256" s="38"/>
      <c r="K18256" s="38"/>
      <c r="L18256" s="38">
        <v>0.33582548371447019</v>
      </c>
      <c r="M18256" s="38">
        <v>2.1614103582386441</v>
      </c>
      <c r="N18256" s="38"/>
      <c r="O18256" s="38">
        <v>1.5497691269917579E-2</v>
      </c>
      <c r="P18256" s="800"/>
      <c r="AN18256" s="777" t="s">
        <v>2</v>
      </c>
    </row>
    <row r="18257" spans="2:40">
      <c r="B18257" s="149">
        <v>18187</v>
      </c>
      <c r="C18257" s="38">
        <v>1.6023237466566675</v>
      </c>
      <c r="D18257" s="38"/>
      <c r="E18257" s="38">
        <v>1.7370289962582595</v>
      </c>
      <c r="F18257" s="38"/>
      <c r="G18257" s="38">
        <v>2.464834335066826</v>
      </c>
      <c r="H18257" s="38"/>
      <c r="I18257" s="38">
        <v>1.8524129325074705</v>
      </c>
      <c r="J18257" s="38"/>
      <c r="K18257" s="38">
        <v>2.0451561139348855</v>
      </c>
      <c r="L18257" s="38"/>
      <c r="M18257" s="38">
        <v>2.1229974101521987</v>
      </c>
      <c r="N18257" s="38"/>
      <c r="O18257" s="38">
        <v>1.8527216761663812</v>
      </c>
      <c r="P18257" s="800"/>
      <c r="AN18257" s="777" t="s">
        <v>2</v>
      </c>
    </row>
    <row r="18258" spans="2:40">
      <c r="B18258" s="149">
        <v>18188</v>
      </c>
      <c r="C18258" s="38"/>
      <c r="D18258" s="38">
        <v>0.15191107819356969</v>
      </c>
      <c r="E18258" s="38"/>
      <c r="F18258" s="38">
        <v>1.6481482029772856E-2</v>
      </c>
      <c r="G18258" s="38">
        <v>0.41571695259610186</v>
      </c>
      <c r="H18258" s="38"/>
      <c r="I18258" s="38">
        <v>0.18444223389185618</v>
      </c>
      <c r="J18258" s="38"/>
      <c r="K18258" s="38">
        <v>0.9150963614923272</v>
      </c>
      <c r="L18258" s="38"/>
      <c r="M18258" s="38">
        <v>8.9114726068319244E-2</v>
      </c>
      <c r="N18258" s="38"/>
      <c r="O18258" s="38"/>
      <c r="P18258" s="800">
        <v>0.64504744236799605</v>
      </c>
      <c r="AN18258" s="777" t="s">
        <v>2</v>
      </c>
    </row>
    <row r="18259" spans="2:40">
      <c r="B18259" s="149">
        <v>18189</v>
      </c>
      <c r="C18259" s="38">
        <v>0.31983633590244592</v>
      </c>
      <c r="D18259" s="38"/>
      <c r="E18259" s="38">
        <v>0.83200280838510932</v>
      </c>
      <c r="F18259" s="38"/>
      <c r="G18259" s="38">
        <v>0.93891937820851123</v>
      </c>
      <c r="H18259" s="38"/>
      <c r="I18259" s="38">
        <v>0.21001982424085355</v>
      </c>
      <c r="J18259" s="38"/>
      <c r="K18259" s="38">
        <v>0.44810527275029183</v>
      </c>
      <c r="L18259" s="38"/>
      <c r="M18259" s="38">
        <v>1.5652312720259638</v>
      </c>
      <c r="N18259" s="38"/>
      <c r="O18259" s="38">
        <v>0.29440508760889073</v>
      </c>
      <c r="P18259" s="800"/>
      <c r="AN18259" s="777" t="s">
        <v>2</v>
      </c>
    </row>
    <row r="18260" spans="2:40">
      <c r="B18260" s="149">
        <v>18190</v>
      </c>
      <c r="C18260" s="38">
        <v>0.22594675016777666</v>
      </c>
      <c r="D18260" s="38"/>
      <c r="E18260" s="38">
        <v>0.91177049688832146</v>
      </c>
      <c r="F18260" s="38"/>
      <c r="G18260" s="38"/>
      <c r="H18260" s="38">
        <v>1.0207520459710175</v>
      </c>
      <c r="I18260" s="38">
        <v>0.38442808868346484</v>
      </c>
      <c r="J18260" s="38"/>
      <c r="K18260" s="38"/>
      <c r="L18260" s="38">
        <v>0.75485112822216893</v>
      </c>
      <c r="M18260" s="38"/>
      <c r="N18260" s="38">
        <v>0.52043063363056863</v>
      </c>
      <c r="O18260" s="38"/>
      <c r="P18260" s="800">
        <v>0.31849896564285585</v>
      </c>
      <c r="AN18260" s="777" t="s">
        <v>2</v>
      </c>
    </row>
    <row r="18261" spans="2:40">
      <c r="B18261" s="149">
        <v>18191</v>
      </c>
      <c r="C18261" s="38"/>
      <c r="D18261" s="38">
        <v>0.44724296865876156</v>
      </c>
      <c r="E18261" s="38"/>
      <c r="F18261" s="38">
        <v>0.63563806223663044</v>
      </c>
      <c r="G18261" s="38">
        <v>5.7800256534848035E-2</v>
      </c>
      <c r="H18261" s="38"/>
      <c r="I18261" s="38"/>
      <c r="J18261" s="38">
        <v>0.48580683344907527</v>
      </c>
      <c r="K18261" s="38"/>
      <c r="L18261" s="38">
        <v>0.66703988709302076</v>
      </c>
      <c r="M18261" s="38"/>
      <c r="N18261" s="38">
        <v>0.67273733428279237</v>
      </c>
      <c r="O18261" s="38"/>
      <c r="P18261" s="800">
        <v>0.8670338611415338</v>
      </c>
      <c r="AN18261" s="777" t="s">
        <v>2</v>
      </c>
    </row>
    <row r="18262" spans="2:40">
      <c r="B18262" s="149">
        <v>18192</v>
      </c>
      <c r="C18262" s="38"/>
      <c r="D18262" s="38">
        <v>0.70928726142450249</v>
      </c>
      <c r="E18262" s="38">
        <v>0.2930796927003243</v>
      </c>
      <c r="F18262" s="38"/>
      <c r="G18262" s="38">
        <v>0.53064927663758377</v>
      </c>
      <c r="H18262" s="38"/>
      <c r="I18262" s="38"/>
      <c r="J18262" s="38">
        <v>0.64922288951313345</v>
      </c>
      <c r="K18262" s="38">
        <v>9.0559108217660375E-2</v>
      </c>
      <c r="L18262" s="38"/>
      <c r="M18262" s="38"/>
      <c r="N18262" s="38">
        <v>0.13166482069177288</v>
      </c>
      <c r="O18262" s="38"/>
      <c r="P18262" s="800">
        <v>0.59611725680807459</v>
      </c>
      <c r="AN18262" s="777" t="s">
        <v>2</v>
      </c>
    </row>
    <row r="18263" spans="2:40">
      <c r="B18263" s="149">
        <v>18193</v>
      </c>
      <c r="C18263" s="38"/>
      <c r="D18263" s="38">
        <v>0.62950618692343296</v>
      </c>
      <c r="E18263" s="38"/>
      <c r="F18263" s="38">
        <v>0.68299203877698167</v>
      </c>
      <c r="G18263" s="38"/>
      <c r="H18263" s="38">
        <v>0.73522616379098793</v>
      </c>
      <c r="I18263" s="38"/>
      <c r="J18263" s="38">
        <v>0.73537760617920256</v>
      </c>
      <c r="K18263" s="38"/>
      <c r="L18263" s="38">
        <v>0.2346576104538417</v>
      </c>
      <c r="M18263" s="38"/>
      <c r="N18263" s="38">
        <v>0.49790177085387211</v>
      </c>
      <c r="O18263" s="38">
        <v>6.6332389468642824E-2</v>
      </c>
      <c r="P18263" s="800"/>
      <c r="AN18263" s="777" t="s">
        <v>2</v>
      </c>
    </row>
    <row r="18264" spans="2:40">
      <c r="B18264" s="149">
        <v>18194</v>
      </c>
      <c r="C18264" s="38"/>
      <c r="D18264" s="38">
        <v>0.55675900270537559</v>
      </c>
      <c r="E18264" s="38"/>
      <c r="F18264" s="38">
        <v>1.5807982479781657</v>
      </c>
      <c r="G18264" s="38"/>
      <c r="H18264" s="38">
        <v>1.3917519038850299</v>
      </c>
      <c r="I18264" s="38"/>
      <c r="J18264" s="38">
        <v>0.97882833888923404</v>
      </c>
      <c r="K18264" s="38"/>
      <c r="L18264" s="38">
        <v>1.2930031256607073</v>
      </c>
      <c r="M18264" s="38"/>
      <c r="N18264" s="38">
        <v>0.50874083905090917</v>
      </c>
      <c r="O18264" s="38"/>
      <c r="P18264" s="800">
        <v>1.0327095804801067</v>
      </c>
      <c r="AN18264" s="777" t="s">
        <v>2</v>
      </c>
    </row>
    <row r="18265" spans="2:40">
      <c r="B18265" s="149">
        <v>18195</v>
      </c>
      <c r="C18265" s="38"/>
      <c r="D18265" s="38">
        <v>0.20032374945880815</v>
      </c>
      <c r="E18265" s="38"/>
      <c r="F18265" s="38">
        <v>0.50980279654056038</v>
      </c>
      <c r="G18265" s="38">
        <v>6.1532877143746813E-2</v>
      </c>
      <c r="H18265" s="38"/>
      <c r="I18265" s="38"/>
      <c r="J18265" s="38">
        <v>0.31368508218158747</v>
      </c>
      <c r="K18265" s="38"/>
      <c r="L18265" s="38">
        <v>0.80867045445209029</v>
      </c>
      <c r="M18265" s="38"/>
      <c r="N18265" s="38">
        <v>0.62431293508017682</v>
      </c>
      <c r="O18265" s="38"/>
      <c r="P18265" s="800">
        <v>1.197752056473065</v>
      </c>
      <c r="AN18265" s="777" t="s">
        <v>2</v>
      </c>
    </row>
    <row r="18266" spans="2:40">
      <c r="B18266" s="149">
        <v>18196</v>
      </c>
      <c r="C18266" s="38"/>
      <c r="D18266" s="38">
        <v>1.5212286220875604</v>
      </c>
      <c r="E18266" s="38"/>
      <c r="F18266" s="38">
        <v>1.4195284640468298</v>
      </c>
      <c r="G18266" s="38"/>
      <c r="H18266" s="38">
        <v>2.7135380320351481</v>
      </c>
      <c r="I18266" s="38"/>
      <c r="J18266" s="38">
        <v>1.3518789535351909</v>
      </c>
      <c r="K18266" s="38"/>
      <c r="L18266" s="38">
        <v>1.7283675627716677</v>
      </c>
      <c r="M18266" s="38"/>
      <c r="N18266" s="38">
        <v>1.7509701083175939</v>
      </c>
      <c r="O18266" s="38"/>
      <c r="P18266" s="800">
        <v>1.8806258070934578</v>
      </c>
      <c r="AN18266" s="777" t="s">
        <v>2</v>
      </c>
    </row>
    <row r="18267" spans="2:40">
      <c r="B18267" s="149">
        <v>18197</v>
      </c>
      <c r="C18267" s="38">
        <v>0.28305757944121035</v>
      </c>
      <c r="D18267" s="38"/>
      <c r="E18267" s="38">
        <v>0.77596429306314374</v>
      </c>
      <c r="F18267" s="38"/>
      <c r="G18267" s="38"/>
      <c r="H18267" s="38">
        <v>0.19910547699036124</v>
      </c>
      <c r="I18267" s="38"/>
      <c r="J18267" s="38">
        <v>0.1040132134809305</v>
      </c>
      <c r="K18267" s="38">
        <v>0.56698937505037172</v>
      </c>
      <c r="L18267" s="38"/>
      <c r="M18267" s="38">
        <v>6.1596584872191044E-2</v>
      </c>
      <c r="N18267" s="38"/>
      <c r="O18267" s="38"/>
      <c r="P18267" s="800">
        <v>0.12134502879374277</v>
      </c>
      <c r="AN18267" s="777" t="s">
        <v>2</v>
      </c>
    </row>
    <row r="18268" spans="2:40">
      <c r="B18268" s="149">
        <v>18198</v>
      </c>
      <c r="C18268" s="38">
        <v>0.21149759064576243</v>
      </c>
      <c r="D18268" s="38"/>
      <c r="E18268" s="38"/>
      <c r="F18268" s="38">
        <v>0.58752570968310347</v>
      </c>
      <c r="G18268" s="38">
        <v>0.25495831453518109</v>
      </c>
      <c r="H18268" s="38"/>
      <c r="I18268" s="38"/>
      <c r="J18268" s="38">
        <v>0.68988417300454175</v>
      </c>
      <c r="K18268" s="38">
        <v>0.30494767383963339</v>
      </c>
      <c r="L18268" s="38"/>
      <c r="M18268" s="38"/>
      <c r="N18268" s="38">
        <v>0.27974443056957654</v>
      </c>
      <c r="O18268" s="38">
        <v>0.22023730007993234</v>
      </c>
      <c r="P18268" s="800"/>
      <c r="AN18268" s="777" t="s">
        <v>2</v>
      </c>
    </row>
    <row r="18269" spans="2:40">
      <c r="B18269" s="149">
        <v>18199</v>
      </c>
      <c r="C18269" s="38">
        <v>1.6405484856595643E-2</v>
      </c>
      <c r="D18269" s="38"/>
      <c r="E18269" s="38">
        <v>1.2446722997698172</v>
      </c>
      <c r="F18269" s="38"/>
      <c r="G18269" s="38">
        <v>1.4180196194552257</v>
      </c>
      <c r="H18269" s="38"/>
      <c r="I18269" s="38">
        <v>1.0240005758975421</v>
      </c>
      <c r="J18269" s="38"/>
      <c r="K18269" s="38"/>
      <c r="L18269" s="38">
        <v>0.30411696417576661</v>
      </c>
      <c r="M18269" s="38">
        <v>0.25427792631905494</v>
      </c>
      <c r="N18269" s="38"/>
      <c r="O18269" s="38">
        <v>0.43103698465477458</v>
      </c>
      <c r="P18269" s="800"/>
      <c r="AN18269" s="777" t="s">
        <v>2</v>
      </c>
    </row>
    <row r="18270" spans="2:40">
      <c r="B18270" s="149">
        <v>18200</v>
      </c>
      <c r="C18270" s="38"/>
      <c r="D18270" s="38">
        <v>0.16487323995029182</v>
      </c>
      <c r="E18270" s="38">
        <v>4.9649503528788913E-2</v>
      </c>
      <c r="F18270" s="38"/>
      <c r="G18270" s="38"/>
      <c r="H18270" s="38">
        <v>0.8854429380721196</v>
      </c>
      <c r="I18270" s="38"/>
      <c r="J18270" s="38">
        <v>4.6163144807105976E-2</v>
      </c>
      <c r="K18270" s="38">
        <v>0.11129043619048454</v>
      </c>
      <c r="L18270" s="38"/>
      <c r="M18270" s="38">
        <v>0.2026358819466961</v>
      </c>
      <c r="N18270" s="38"/>
      <c r="O18270" s="38"/>
      <c r="P18270" s="800">
        <v>1.1063491646529917</v>
      </c>
      <c r="AN18270" s="777" t="s">
        <v>2</v>
      </c>
    </row>
    <row r="18271" spans="2:40">
      <c r="B18271" s="149">
        <v>18201</v>
      </c>
      <c r="C18271" s="38"/>
      <c r="D18271" s="38">
        <v>1.2678647502549691</v>
      </c>
      <c r="E18271" s="38"/>
      <c r="F18271" s="38">
        <v>0.97818854006643297</v>
      </c>
      <c r="G18271" s="38"/>
      <c r="H18271" s="38">
        <v>0.71911721252865946</v>
      </c>
      <c r="I18271" s="38"/>
      <c r="J18271" s="38">
        <v>0.52923414470124686</v>
      </c>
      <c r="K18271" s="38"/>
      <c r="L18271" s="38">
        <v>0.57763131213876628</v>
      </c>
      <c r="M18271" s="38">
        <v>0.22776641953325175</v>
      </c>
      <c r="N18271" s="38"/>
      <c r="O18271" s="38"/>
      <c r="P18271" s="800">
        <v>1.3464460753387781</v>
      </c>
      <c r="AN18271" s="777" t="s">
        <v>2</v>
      </c>
    </row>
    <row r="18272" spans="2:40">
      <c r="B18272" s="149">
        <v>18202</v>
      </c>
      <c r="C18272" s="38">
        <v>1.5031894702779984</v>
      </c>
      <c r="D18272" s="38"/>
      <c r="E18272" s="38">
        <v>1.1858840614841162</v>
      </c>
      <c r="F18272" s="38"/>
      <c r="G18272" s="38">
        <v>2.5282837922798054</v>
      </c>
      <c r="H18272" s="38"/>
      <c r="I18272" s="38">
        <v>0.14369834273749646</v>
      </c>
      <c r="J18272" s="38"/>
      <c r="K18272" s="38">
        <v>2.1210102076153139</v>
      </c>
      <c r="L18272" s="38"/>
      <c r="M18272" s="38">
        <v>1.3986546421070869</v>
      </c>
      <c r="N18272" s="38"/>
      <c r="O18272" s="38">
        <v>0.63826256068180831</v>
      </c>
      <c r="P18272" s="800"/>
      <c r="AN18272" s="777" t="s">
        <v>2</v>
      </c>
    </row>
    <row r="18273" spans="2:40">
      <c r="B18273" s="149">
        <v>18203</v>
      </c>
      <c r="C18273" s="38">
        <v>1.7494648357817131</v>
      </c>
      <c r="D18273" s="38"/>
      <c r="E18273" s="38">
        <v>1.4482362655613192</v>
      </c>
      <c r="F18273" s="38"/>
      <c r="G18273" s="38">
        <v>1.7426227850121117</v>
      </c>
      <c r="H18273" s="38"/>
      <c r="I18273" s="38">
        <v>0.50042801545997995</v>
      </c>
      <c r="J18273" s="38"/>
      <c r="K18273" s="38">
        <v>1.8645571800394394</v>
      </c>
      <c r="L18273" s="38"/>
      <c r="M18273" s="38">
        <v>1.863404265440868</v>
      </c>
      <c r="N18273" s="38"/>
      <c r="O18273" s="38">
        <v>1.0920093121010728</v>
      </c>
      <c r="P18273" s="800"/>
      <c r="AN18273" s="777" t="s">
        <v>2</v>
      </c>
    </row>
    <row r="18274" spans="2:40">
      <c r="B18274" s="149">
        <v>18204</v>
      </c>
      <c r="C18274" s="38">
        <v>0.53929284166137104</v>
      </c>
      <c r="D18274" s="38"/>
      <c r="E18274" s="38">
        <v>0.67962053142215106</v>
      </c>
      <c r="F18274" s="38"/>
      <c r="G18274" s="38"/>
      <c r="H18274" s="38">
        <v>5.6314918096670968E-2</v>
      </c>
      <c r="I18274" s="38">
        <v>0.68776902991814881</v>
      </c>
      <c r="J18274" s="38"/>
      <c r="K18274" s="38">
        <v>0.16701827545085751</v>
      </c>
      <c r="L18274" s="38"/>
      <c r="M18274" s="38">
        <v>0.93110423761741112</v>
      </c>
      <c r="N18274" s="38"/>
      <c r="O18274" s="38"/>
      <c r="P18274" s="800">
        <v>0.2759270756485549</v>
      </c>
      <c r="AN18274" s="777" t="s">
        <v>2</v>
      </c>
    </row>
    <row r="18275" spans="2:40">
      <c r="B18275" s="149">
        <v>18205</v>
      </c>
      <c r="C18275" s="38"/>
      <c r="D18275" s="38">
        <v>2.1357687883169385</v>
      </c>
      <c r="E18275" s="38"/>
      <c r="F18275" s="38">
        <v>0.71715844675331075</v>
      </c>
      <c r="G18275" s="38"/>
      <c r="H18275" s="38">
        <v>1.7791033189951313</v>
      </c>
      <c r="I18275" s="38"/>
      <c r="J18275" s="38">
        <v>1.067265058285275</v>
      </c>
      <c r="K18275" s="38"/>
      <c r="L18275" s="38">
        <v>0.97959331901606905</v>
      </c>
      <c r="M18275" s="38"/>
      <c r="N18275" s="38">
        <v>1.3850535928062007</v>
      </c>
      <c r="O18275" s="38"/>
      <c r="P18275" s="800">
        <v>1.0407142403097844</v>
      </c>
      <c r="AN18275" s="777" t="s">
        <v>2</v>
      </c>
    </row>
    <row r="18276" spans="2:40">
      <c r="B18276" s="149">
        <v>18206</v>
      </c>
      <c r="C18276" s="38">
        <v>1.6730907701611564</v>
      </c>
      <c r="D18276" s="38"/>
      <c r="E18276" s="38">
        <v>1.0784419911034699</v>
      </c>
      <c r="F18276" s="38"/>
      <c r="G18276" s="38">
        <v>1.1344786598021277</v>
      </c>
      <c r="H18276" s="38"/>
      <c r="I18276" s="38">
        <v>1.3329382483756822</v>
      </c>
      <c r="J18276" s="38"/>
      <c r="K18276" s="38">
        <v>2.0271593355249955</v>
      </c>
      <c r="L18276" s="38"/>
      <c r="M18276" s="38">
        <v>2.028119181761038</v>
      </c>
      <c r="N18276" s="38"/>
      <c r="O18276" s="38">
        <v>2.5474540548418543</v>
      </c>
      <c r="P18276" s="800"/>
      <c r="AN18276" s="777" t="s">
        <v>2</v>
      </c>
    </row>
    <row r="18277" spans="2:40">
      <c r="B18277" s="149">
        <v>18207</v>
      </c>
      <c r="C18277" s="38"/>
      <c r="D18277" s="38">
        <v>0.40684821705003549</v>
      </c>
      <c r="E18277" s="38"/>
      <c r="F18277" s="38">
        <v>1.2313094412620933</v>
      </c>
      <c r="G18277" s="38"/>
      <c r="H18277" s="38">
        <v>0.12193167495672549</v>
      </c>
      <c r="I18277" s="38">
        <v>0.10445643754715567</v>
      </c>
      <c r="J18277" s="38"/>
      <c r="K18277" s="38"/>
      <c r="L18277" s="38">
        <v>0.31723364314777031</v>
      </c>
      <c r="M18277" s="38"/>
      <c r="N18277" s="38">
        <v>0.22707457187902824</v>
      </c>
      <c r="O18277" s="38"/>
      <c r="P18277" s="800">
        <v>0.68529959254887374</v>
      </c>
      <c r="AN18277" s="777" t="s">
        <v>2</v>
      </c>
    </row>
    <row r="18278" spans="2:40">
      <c r="B18278" s="149">
        <v>18208</v>
      </c>
      <c r="C18278" s="38"/>
      <c r="D18278" s="38">
        <v>6.176203934777217E-2</v>
      </c>
      <c r="E18278" s="38">
        <v>0.82819843323618814</v>
      </c>
      <c r="F18278" s="38"/>
      <c r="G18278" s="38"/>
      <c r="H18278" s="38">
        <v>0.75531411396827763</v>
      </c>
      <c r="I18278" s="38">
        <v>0.33578148909315159</v>
      </c>
      <c r="J18278" s="38"/>
      <c r="K18278" s="38"/>
      <c r="L18278" s="38">
        <v>9.6044334967471029E-2</v>
      </c>
      <c r="M18278" s="38">
        <v>0.25636387930560683</v>
      </c>
      <c r="N18278" s="38"/>
      <c r="O18278" s="38">
        <v>0.14901075561170507</v>
      </c>
      <c r="P18278" s="800"/>
      <c r="AN18278" s="777" t="s">
        <v>2</v>
      </c>
    </row>
    <row r="18279" spans="2:40">
      <c r="B18279" s="149">
        <v>18209</v>
      </c>
      <c r="C18279" s="38"/>
      <c r="D18279" s="38">
        <v>1.2318376862984797</v>
      </c>
      <c r="E18279" s="38"/>
      <c r="F18279" s="38">
        <v>2.3858861688846962</v>
      </c>
      <c r="G18279" s="38"/>
      <c r="H18279" s="38">
        <v>1.2919392957470968</v>
      </c>
      <c r="I18279" s="38"/>
      <c r="J18279" s="38">
        <v>2.0660292785940175</v>
      </c>
      <c r="K18279" s="38"/>
      <c r="L18279" s="38">
        <v>1.624477567218529</v>
      </c>
      <c r="M18279" s="38"/>
      <c r="N18279" s="38">
        <v>0.43360362671650871</v>
      </c>
      <c r="O18279" s="38"/>
      <c r="P18279" s="800">
        <v>1.1749454165235891</v>
      </c>
      <c r="AN18279" s="777" t="s">
        <v>2</v>
      </c>
    </row>
    <row r="18280" spans="2:40">
      <c r="B18280" s="149">
        <v>18210</v>
      </c>
      <c r="C18280" s="38">
        <v>0.1081097594222817</v>
      </c>
      <c r="D18280" s="38"/>
      <c r="E18280" s="38"/>
      <c r="F18280" s="38">
        <v>0.44132096767984463</v>
      </c>
      <c r="G18280" s="38"/>
      <c r="H18280" s="38">
        <v>0.32471101989693585</v>
      </c>
      <c r="I18280" s="38"/>
      <c r="J18280" s="38">
        <v>0.1950921966978249</v>
      </c>
      <c r="K18280" s="38"/>
      <c r="L18280" s="38">
        <v>0.58786102324153877</v>
      </c>
      <c r="M18280" s="38"/>
      <c r="N18280" s="38">
        <v>0.49423838736705283</v>
      </c>
      <c r="O18280" s="38"/>
      <c r="P18280" s="800">
        <v>0.35009932283847661</v>
      </c>
      <c r="AN18280" s="777" t="s">
        <v>2</v>
      </c>
    </row>
    <row r="18281" spans="2:40">
      <c r="B18281" s="149">
        <v>18211</v>
      </c>
      <c r="C18281" s="38"/>
      <c r="D18281" s="38">
        <v>1.0949244806044747</v>
      </c>
      <c r="E18281" s="38">
        <v>0.70456286014915104</v>
      </c>
      <c r="F18281" s="38"/>
      <c r="G18281" s="38"/>
      <c r="H18281" s="38">
        <v>0.26508763450689093</v>
      </c>
      <c r="I18281" s="38"/>
      <c r="J18281" s="38">
        <v>0.10412646967733762</v>
      </c>
      <c r="K18281" s="38">
        <v>0.57135769470648723</v>
      </c>
      <c r="L18281" s="38"/>
      <c r="M18281" s="38"/>
      <c r="N18281" s="38">
        <v>0.44745908674257023</v>
      </c>
      <c r="O18281" s="38"/>
      <c r="P18281" s="800">
        <v>0.18335105222062967</v>
      </c>
      <c r="AN18281" s="777" t="s">
        <v>2</v>
      </c>
    </row>
    <row r="18282" spans="2:40">
      <c r="B18282" s="149">
        <v>18212</v>
      </c>
      <c r="C18282" s="38">
        <v>0.34607913430988868</v>
      </c>
      <c r="D18282" s="38"/>
      <c r="E18282" s="38"/>
      <c r="F18282" s="38">
        <v>2.4497060073499992E-2</v>
      </c>
      <c r="G18282" s="38">
        <v>0.4073936235890106</v>
      </c>
      <c r="H18282" s="38"/>
      <c r="I18282" s="38">
        <v>0.76498156235798387</v>
      </c>
      <c r="J18282" s="38"/>
      <c r="K18282" s="38">
        <v>1.1521903519575099</v>
      </c>
      <c r="L18282" s="38"/>
      <c r="M18282" s="38">
        <v>0.17818400046007749</v>
      </c>
      <c r="N18282" s="38"/>
      <c r="O18282" s="38">
        <v>0.1070695585135932</v>
      </c>
      <c r="P18282" s="800"/>
      <c r="AN18282" s="777" t="s">
        <v>2</v>
      </c>
    </row>
    <row r="18283" spans="2:40">
      <c r="B18283" s="149">
        <v>18213</v>
      </c>
      <c r="C18283" s="38"/>
      <c r="D18283" s="38">
        <v>0.74200900406861381</v>
      </c>
      <c r="E18283" s="38"/>
      <c r="F18283" s="38">
        <v>0.22573909657084917</v>
      </c>
      <c r="G18283" s="38">
        <v>0.37139442604103978</v>
      </c>
      <c r="H18283" s="38"/>
      <c r="I18283" s="38">
        <v>0.13931528477244007</v>
      </c>
      <c r="J18283" s="38"/>
      <c r="K18283" s="38">
        <v>0.66360290591348181</v>
      </c>
      <c r="L18283" s="38"/>
      <c r="M18283" s="38">
        <v>0.68132696719065677</v>
      </c>
      <c r="N18283" s="38"/>
      <c r="O18283" s="38">
        <v>0.20625039728976802</v>
      </c>
      <c r="P18283" s="800"/>
      <c r="AN18283" s="777" t="s">
        <v>2</v>
      </c>
    </row>
    <row r="18284" spans="2:40">
      <c r="B18284" s="149">
        <v>18214</v>
      </c>
      <c r="C18284" s="38">
        <v>0.56164523546288192</v>
      </c>
      <c r="D18284" s="38"/>
      <c r="E18284" s="38"/>
      <c r="F18284" s="38">
        <v>0.2714828982872356</v>
      </c>
      <c r="G18284" s="38">
        <v>2.1182663621308628</v>
      </c>
      <c r="H18284" s="38"/>
      <c r="I18284" s="38">
        <v>0.63573808839954871</v>
      </c>
      <c r="J18284" s="38"/>
      <c r="K18284" s="38">
        <v>0.64692780760792745</v>
      </c>
      <c r="L18284" s="38"/>
      <c r="M18284" s="38">
        <v>0.98254497110750216</v>
      </c>
      <c r="N18284" s="38"/>
      <c r="O18284" s="38">
        <v>0.28880888770611712</v>
      </c>
      <c r="P18284" s="800"/>
      <c r="AN18284" s="777" t="s">
        <v>2</v>
      </c>
    </row>
    <row r="18285" spans="2:40">
      <c r="B18285" s="149">
        <v>18215</v>
      </c>
      <c r="C18285" s="38">
        <v>1.1223975087295432</v>
      </c>
      <c r="D18285" s="38"/>
      <c r="E18285" s="38">
        <v>0.58952459915172584</v>
      </c>
      <c r="F18285" s="38"/>
      <c r="G18285" s="38">
        <v>0.88989370865980566</v>
      </c>
      <c r="H18285" s="38"/>
      <c r="I18285" s="38">
        <v>0.85606225333638564</v>
      </c>
      <c r="J18285" s="38"/>
      <c r="K18285" s="38">
        <v>0.58572192908361309</v>
      </c>
      <c r="L18285" s="38"/>
      <c r="M18285" s="38">
        <v>0.99673112624513727</v>
      </c>
      <c r="N18285" s="38"/>
      <c r="O18285" s="38">
        <v>0.27148515202170687</v>
      </c>
      <c r="P18285" s="800"/>
      <c r="AN18285" s="777" t="s">
        <v>2</v>
      </c>
    </row>
    <row r="18286" spans="2:40">
      <c r="B18286" s="149">
        <v>18216</v>
      </c>
      <c r="C18286" s="38"/>
      <c r="D18286" s="38">
        <v>1.4164735288672157</v>
      </c>
      <c r="E18286" s="38"/>
      <c r="F18286" s="38">
        <v>0.58246482130041788</v>
      </c>
      <c r="G18286" s="38"/>
      <c r="H18286" s="38">
        <v>9.0060510168522317E-2</v>
      </c>
      <c r="I18286" s="38"/>
      <c r="J18286" s="38">
        <v>0.8275165237778539</v>
      </c>
      <c r="K18286" s="38"/>
      <c r="L18286" s="38">
        <v>1.9484942859262406</v>
      </c>
      <c r="M18286" s="38"/>
      <c r="N18286" s="38">
        <v>0.6093681522130292</v>
      </c>
      <c r="O18286" s="38"/>
      <c r="P18286" s="800">
        <v>0.95501796232764591</v>
      </c>
      <c r="AN18286" s="777" t="s">
        <v>2</v>
      </c>
    </row>
    <row r="18287" spans="2:40">
      <c r="B18287" s="149">
        <v>18217</v>
      </c>
      <c r="C18287" s="38">
        <v>0.75854213816821614</v>
      </c>
      <c r="D18287" s="38"/>
      <c r="E18287" s="38"/>
      <c r="F18287" s="38">
        <v>0.16376778434111233</v>
      </c>
      <c r="G18287" s="38">
        <v>0.18093235201730873</v>
      </c>
      <c r="H18287" s="38"/>
      <c r="I18287" s="38">
        <v>0.10049196729878307</v>
      </c>
      <c r="J18287" s="38"/>
      <c r="K18287" s="38"/>
      <c r="L18287" s="38">
        <v>7.8314932165517073E-3</v>
      </c>
      <c r="M18287" s="38"/>
      <c r="N18287" s="38">
        <v>0.94304495875595284</v>
      </c>
      <c r="O18287" s="38">
        <v>0.45512338133229824</v>
      </c>
      <c r="P18287" s="800"/>
      <c r="AN18287" s="777" t="s">
        <v>2</v>
      </c>
    </row>
    <row r="18288" spans="2:40">
      <c r="B18288" s="149">
        <v>18218</v>
      </c>
      <c r="C18288" s="38"/>
      <c r="D18288" s="38">
        <v>2.6082449096387617E-2</v>
      </c>
      <c r="E18288" s="38">
        <v>0.49427863462656157</v>
      </c>
      <c r="F18288" s="38"/>
      <c r="G18288" s="38"/>
      <c r="H18288" s="38">
        <v>0.92855135956370072</v>
      </c>
      <c r="I18288" s="38"/>
      <c r="J18288" s="38">
        <v>0.29762490086915039</v>
      </c>
      <c r="K18288" s="38"/>
      <c r="L18288" s="38">
        <v>1.0001280860823514</v>
      </c>
      <c r="M18288" s="38"/>
      <c r="N18288" s="38">
        <v>0.97220698680478745</v>
      </c>
      <c r="O18288" s="38"/>
      <c r="P18288" s="800">
        <v>0.52118584418434755</v>
      </c>
      <c r="AN18288" s="777" t="s">
        <v>2</v>
      </c>
    </row>
    <row r="18289" spans="2:40">
      <c r="B18289" s="149">
        <v>18219</v>
      </c>
      <c r="C18289" s="38"/>
      <c r="D18289" s="38">
        <v>1.5923546585268906</v>
      </c>
      <c r="E18289" s="38">
        <v>7.4318016020152033E-2</v>
      </c>
      <c r="F18289" s="38"/>
      <c r="G18289" s="38">
        <v>0.704910931041001</v>
      </c>
      <c r="H18289" s="38"/>
      <c r="I18289" s="38">
        <v>0.62201428005969295</v>
      </c>
      <c r="J18289" s="38"/>
      <c r="K18289" s="38"/>
      <c r="L18289" s="38">
        <v>0.1010884715523193</v>
      </c>
      <c r="M18289" s="38">
        <v>0.27283753149726347</v>
      </c>
      <c r="N18289" s="38"/>
      <c r="O18289" s="38">
        <v>0.46393599488658266</v>
      </c>
      <c r="P18289" s="800"/>
      <c r="AN18289" s="777" t="s">
        <v>2</v>
      </c>
    </row>
    <row r="18290" spans="2:40">
      <c r="B18290" s="149">
        <v>18220</v>
      </c>
      <c r="C18290" s="38"/>
      <c r="D18290" s="38">
        <v>1.6094903976685455</v>
      </c>
      <c r="E18290" s="38"/>
      <c r="F18290" s="38">
        <v>1.4006039374266535</v>
      </c>
      <c r="G18290" s="38"/>
      <c r="H18290" s="38">
        <v>1.7537627458796026</v>
      </c>
      <c r="I18290" s="38"/>
      <c r="J18290" s="38">
        <v>1.1455439451264227</v>
      </c>
      <c r="K18290" s="38"/>
      <c r="L18290" s="38">
        <v>1.5234907992678759</v>
      </c>
      <c r="M18290" s="38"/>
      <c r="N18290" s="38">
        <v>2.3237797207842297</v>
      </c>
      <c r="O18290" s="38"/>
      <c r="P18290" s="800">
        <v>2.0618762893106264</v>
      </c>
      <c r="AN18290" s="777" t="s">
        <v>2</v>
      </c>
    </row>
    <row r="18291" spans="2:40">
      <c r="B18291" s="149">
        <v>18221</v>
      </c>
      <c r="C18291" s="38"/>
      <c r="D18291" s="38">
        <v>0.68554506069680121</v>
      </c>
      <c r="E18291" s="38"/>
      <c r="F18291" s="38">
        <v>0.73299314659415649</v>
      </c>
      <c r="G18291" s="38"/>
      <c r="H18291" s="38">
        <v>0.12927216460781266</v>
      </c>
      <c r="I18291" s="38"/>
      <c r="J18291" s="38">
        <v>5.4694731851073015E-4</v>
      </c>
      <c r="K18291" s="38">
        <v>0.52753352324480296</v>
      </c>
      <c r="L18291" s="38"/>
      <c r="M18291" s="38">
        <v>9.6692779814569849E-2</v>
      </c>
      <c r="N18291" s="38"/>
      <c r="O18291" s="38"/>
      <c r="P18291" s="800">
        <v>5.4092720500327644E-2</v>
      </c>
      <c r="AN18291" s="777" t="s">
        <v>2</v>
      </c>
    </row>
    <row r="18292" spans="2:40">
      <c r="B18292" s="149">
        <v>18222</v>
      </c>
      <c r="C18292" s="38"/>
      <c r="D18292" s="38">
        <v>0.1146820236372246</v>
      </c>
      <c r="E18292" s="38">
        <v>0.14324560484259788</v>
      </c>
      <c r="F18292" s="38"/>
      <c r="G18292" s="38"/>
      <c r="H18292" s="38">
        <v>0.86391239489393401</v>
      </c>
      <c r="I18292" s="38">
        <v>0.44599690717997803</v>
      </c>
      <c r="J18292" s="38"/>
      <c r="K18292" s="38"/>
      <c r="L18292" s="38">
        <v>0.39948908196820138</v>
      </c>
      <c r="M18292" s="38">
        <v>0.16685910112764765</v>
      </c>
      <c r="N18292" s="38"/>
      <c r="O18292" s="38">
        <v>3.0414729050379459E-2</v>
      </c>
      <c r="P18292" s="800"/>
      <c r="AN18292" s="777" t="s">
        <v>2</v>
      </c>
    </row>
    <row r="18293" spans="2:40">
      <c r="B18293" s="149">
        <v>18223</v>
      </c>
      <c r="C18293" s="38"/>
      <c r="D18293" s="38">
        <v>0.36565981317864032</v>
      </c>
      <c r="E18293" s="38"/>
      <c r="F18293" s="38">
        <v>0.60827298760815518</v>
      </c>
      <c r="G18293" s="38"/>
      <c r="H18293" s="38">
        <v>0.54136969028760096</v>
      </c>
      <c r="I18293" s="38"/>
      <c r="J18293" s="38">
        <v>1.299580464516362</v>
      </c>
      <c r="K18293" s="38"/>
      <c r="L18293" s="38">
        <v>0.57724077492228865</v>
      </c>
      <c r="M18293" s="38"/>
      <c r="N18293" s="38">
        <v>0.1470798954084625</v>
      </c>
      <c r="O18293" s="38"/>
      <c r="P18293" s="800">
        <v>0.79854294606093879</v>
      </c>
      <c r="AN18293" s="777" t="s">
        <v>2</v>
      </c>
    </row>
    <row r="18294" spans="2:40">
      <c r="B18294" s="149">
        <v>18224</v>
      </c>
      <c r="C18294" s="38"/>
      <c r="D18294" s="38">
        <v>0.60184640353977348</v>
      </c>
      <c r="E18294" s="38"/>
      <c r="F18294" s="38">
        <v>0.79339102766263669</v>
      </c>
      <c r="G18294" s="38"/>
      <c r="H18294" s="38">
        <v>0.49599610599323812</v>
      </c>
      <c r="I18294" s="38"/>
      <c r="J18294" s="38">
        <v>1.0335548271672812</v>
      </c>
      <c r="K18294" s="38"/>
      <c r="L18294" s="38">
        <v>0.67868129843235359</v>
      </c>
      <c r="M18294" s="38"/>
      <c r="N18294" s="38">
        <v>1.5427083209338386</v>
      </c>
      <c r="O18294" s="38"/>
      <c r="P18294" s="800">
        <v>0.21646733489283482</v>
      </c>
      <c r="AN18294" s="777" t="s">
        <v>2</v>
      </c>
    </row>
    <row r="18295" spans="2:40">
      <c r="B18295" s="149">
        <v>18225</v>
      </c>
      <c r="C18295" s="38"/>
      <c r="D18295" s="38">
        <v>0.54040714983973492</v>
      </c>
      <c r="E18295" s="38"/>
      <c r="F18295" s="38">
        <v>0.94269071805157145</v>
      </c>
      <c r="G18295" s="38"/>
      <c r="H18295" s="38">
        <v>1.3618842873810901</v>
      </c>
      <c r="I18295" s="38"/>
      <c r="J18295" s="38">
        <v>0.75868921848441451</v>
      </c>
      <c r="K18295" s="38"/>
      <c r="L18295" s="38">
        <v>0.72472602210630099</v>
      </c>
      <c r="M18295" s="38"/>
      <c r="N18295" s="38">
        <v>0.29988425775993516</v>
      </c>
      <c r="O18295" s="38"/>
      <c r="P18295" s="800">
        <v>0.15193104912267819</v>
      </c>
      <c r="AN18295" s="777" t="s">
        <v>2</v>
      </c>
    </row>
    <row r="18296" spans="2:40">
      <c r="B18296" s="149">
        <v>18226</v>
      </c>
      <c r="C18296" s="38">
        <v>0.23065702462566154</v>
      </c>
      <c r="D18296" s="38"/>
      <c r="E18296" s="38">
        <v>0.81785929810616798</v>
      </c>
      <c r="F18296" s="38"/>
      <c r="G18296" s="38">
        <v>8.0707426590424167E-2</v>
      </c>
      <c r="H18296" s="38"/>
      <c r="I18296" s="38"/>
      <c r="J18296" s="38">
        <v>9.2805769827020747E-3</v>
      </c>
      <c r="K18296" s="38">
        <v>1.0623421384853482</v>
      </c>
      <c r="L18296" s="38"/>
      <c r="M18296" s="38">
        <v>4.8561877478683749E-2</v>
      </c>
      <c r="N18296" s="38"/>
      <c r="O18296" s="38">
        <v>0.41186796297736544</v>
      </c>
      <c r="P18296" s="800"/>
      <c r="AN18296" s="777" t="s">
        <v>2</v>
      </c>
    </row>
    <row r="18297" spans="2:40">
      <c r="B18297" s="149">
        <v>18227</v>
      </c>
      <c r="C18297" s="38"/>
      <c r="D18297" s="38">
        <v>0.37472483332055667</v>
      </c>
      <c r="E18297" s="38"/>
      <c r="F18297" s="38">
        <v>0.17105221378129393</v>
      </c>
      <c r="G18297" s="38"/>
      <c r="H18297" s="38">
        <v>0.11890268205716818</v>
      </c>
      <c r="I18297" s="38"/>
      <c r="J18297" s="38">
        <v>0.89209255495738737</v>
      </c>
      <c r="K18297" s="38">
        <v>2.2564803224177477E-2</v>
      </c>
      <c r="L18297" s="38"/>
      <c r="M18297" s="38">
        <v>0.31621699142561133</v>
      </c>
      <c r="N18297" s="38"/>
      <c r="O18297" s="38">
        <v>0.22320691879544249</v>
      </c>
      <c r="P18297" s="800"/>
      <c r="AN18297" s="777" t="s">
        <v>2</v>
      </c>
    </row>
    <row r="18298" spans="2:40">
      <c r="B18298" s="149">
        <v>18228</v>
      </c>
      <c r="C18298" s="38">
        <v>1.0908432857510162</v>
      </c>
      <c r="D18298" s="38"/>
      <c r="E18298" s="38">
        <v>0.74705739231435642</v>
      </c>
      <c r="F18298" s="38"/>
      <c r="G18298" s="38">
        <v>1.0509531896917315</v>
      </c>
      <c r="H18298" s="38"/>
      <c r="I18298" s="38">
        <v>0.84647137535295058</v>
      </c>
      <c r="J18298" s="38"/>
      <c r="K18298" s="38">
        <v>1.2887349833136812</v>
      </c>
      <c r="L18298" s="38"/>
      <c r="M18298" s="38">
        <v>1.2866582609264241</v>
      </c>
      <c r="N18298" s="38"/>
      <c r="O18298" s="38">
        <v>6.9344680729028219E-2</v>
      </c>
      <c r="P18298" s="800"/>
      <c r="AN18298" s="777" t="s">
        <v>2</v>
      </c>
    </row>
    <row r="18299" spans="2:40">
      <c r="B18299" s="149">
        <v>18229</v>
      </c>
      <c r="C18299" s="38">
        <v>0.89021140302280277</v>
      </c>
      <c r="D18299" s="38"/>
      <c r="E18299" s="38">
        <v>0.51906040000720022</v>
      </c>
      <c r="F18299" s="38"/>
      <c r="G18299" s="38">
        <v>0.93531164443803427</v>
      </c>
      <c r="H18299" s="38"/>
      <c r="I18299" s="38">
        <v>1.3354140197474436</v>
      </c>
      <c r="J18299" s="38"/>
      <c r="K18299" s="38">
        <v>1.6679393516244654</v>
      </c>
      <c r="L18299" s="38"/>
      <c r="M18299" s="38">
        <v>0.61910083022966411</v>
      </c>
      <c r="N18299" s="38"/>
      <c r="O18299" s="38">
        <v>0.58106266652487437</v>
      </c>
      <c r="P18299" s="800"/>
      <c r="AN18299" s="777" t="s">
        <v>2</v>
      </c>
    </row>
    <row r="18300" spans="2:40">
      <c r="B18300" s="149">
        <v>18230</v>
      </c>
      <c r="C18300" s="38">
        <v>0.62070627179741689</v>
      </c>
      <c r="D18300" s="38"/>
      <c r="E18300" s="38">
        <v>1.987966137549515</v>
      </c>
      <c r="F18300" s="38"/>
      <c r="G18300" s="38">
        <v>1.770856884990635</v>
      </c>
      <c r="H18300" s="38"/>
      <c r="I18300" s="38">
        <v>1.3538344072999107</v>
      </c>
      <c r="J18300" s="38"/>
      <c r="K18300" s="38">
        <v>0.52916266808740553</v>
      </c>
      <c r="L18300" s="38"/>
      <c r="M18300" s="38">
        <v>1.0266235750005361</v>
      </c>
      <c r="N18300" s="38"/>
      <c r="O18300" s="38">
        <v>0.54344666461689273</v>
      </c>
      <c r="P18300" s="800"/>
      <c r="AN18300" s="777" t="s">
        <v>2</v>
      </c>
    </row>
    <row r="18301" spans="2:40">
      <c r="B18301" s="149">
        <v>18231</v>
      </c>
      <c r="C18301" s="38"/>
      <c r="D18301" s="38">
        <v>0.2301481831551338</v>
      </c>
      <c r="E18301" s="38"/>
      <c r="F18301" s="38">
        <v>0.63958885188207992</v>
      </c>
      <c r="G18301" s="38"/>
      <c r="H18301" s="38">
        <v>0.70453932749068326</v>
      </c>
      <c r="I18301" s="38"/>
      <c r="J18301" s="38">
        <v>1.0001432985483349</v>
      </c>
      <c r="K18301" s="38">
        <v>0.13726462966606079</v>
      </c>
      <c r="L18301" s="38"/>
      <c r="M18301" s="38"/>
      <c r="N18301" s="38">
        <v>0.52696222912911284</v>
      </c>
      <c r="O18301" s="38">
        <v>0.92890361110145303</v>
      </c>
      <c r="P18301" s="800"/>
      <c r="AN18301" s="777" t="s">
        <v>2</v>
      </c>
    </row>
    <row r="18302" spans="2:40">
      <c r="B18302" s="149">
        <v>18232</v>
      </c>
      <c r="C18302" s="38">
        <v>0.48302514662253637</v>
      </c>
      <c r="D18302" s="38"/>
      <c r="E18302" s="38">
        <v>9.5124386532937935E-2</v>
      </c>
      <c r="F18302" s="38"/>
      <c r="G18302" s="38"/>
      <c r="H18302" s="38">
        <v>5.9960666869442993E-2</v>
      </c>
      <c r="I18302" s="38">
        <v>0.31492124360422374</v>
      </c>
      <c r="J18302" s="38"/>
      <c r="K18302" s="38"/>
      <c r="L18302" s="38">
        <v>6.1715447619113094E-3</v>
      </c>
      <c r="M18302" s="38"/>
      <c r="N18302" s="38">
        <v>0.30327704318170529</v>
      </c>
      <c r="O18302" s="38"/>
      <c r="P18302" s="800">
        <v>0.15415961563496233</v>
      </c>
      <c r="AN18302" s="777" t="s">
        <v>2</v>
      </c>
    </row>
    <row r="18303" spans="2:40">
      <c r="B18303" s="149">
        <v>18233</v>
      </c>
      <c r="C18303" s="38"/>
      <c r="D18303" s="38">
        <v>0.35759245287662439</v>
      </c>
      <c r="E18303" s="38"/>
      <c r="F18303" s="38">
        <v>0.61783763310114614</v>
      </c>
      <c r="G18303" s="38"/>
      <c r="H18303" s="38">
        <v>0.9241446203512772</v>
      </c>
      <c r="I18303" s="38"/>
      <c r="J18303" s="38">
        <v>1.0062044333485312</v>
      </c>
      <c r="K18303" s="38"/>
      <c r="L18303" s="38">
        <v>1.4125846042799923</v>
      </c>
      <c r="M18303" s="38"/>
      <c r="N18303" s="38">
        <v>0.22908531316723085</v>
      </c>
      <c r="O18303" s="38">
        <v>4.4236660152159178E-2</v>
      </c>
      <c r="P18303" s="800"/>
      <c r="AN18303" s="777" t="s">
        <v>2</v>
      </c>
    </row>
    <row r="18304" spans="2:40">
      <c r="B18304" s="149">
        <v>18234</v>
      </c>
      <c r="C18304" s="38">
        <v>1.2663959326214504</v>
      </c>
      <c r="D18304" s="38"/>
      <c r="E18304" s="38"/>
      <c r="F18304" s="38">
        <v>0.33940926242053399</v>
      </c>
      <c r="G18304" s="38">
        <v>1.5276620584787799</v>
      </c>
      <c r="H18304" s="38"/>
      <c r="I18304" s="38">
        <v>0.68992187674764593</v>
      </c>
      <c r="J18304" s="38"/>
      <c r="K18304" s="38">
        <v>0.26417651410266368</v>
      </c>
      <c r="L18304" s="38"/>
      <c r="M18304" s="38">
        <v>0.93799621262505817</v>
      </c>
      <c r="N18304" s="38"/>
      <c r="O18304" s="38">
        <v>0.41694969713750762</v>
      </c>
      <c r="P18304" s="800"/>
      <c r="AN18304" s="777" t="s">
        <v>2</v>
      </c>
    </row>
    <row r="18305" spans="2:40">
      <c r="B18305" s="149">
        <v>18235</v>
      </c>
      <c r="C18305" s="38">
        <v>0.38430158645520091</v>
      </c>
      <c r="D18305" s="38"/>
      <c r="E18305" s="38">
        <v>0.8698026589883755</v>
      </c>
      <c r="F18305" s="38"/>
      <c r="G18305" s="38">
        <v>0.2354859049619559</v>
      </c>
      <c r="H18305" s="38"/>
      <c r="I18305" s="38">
        <v>0.8456564597651427</v>
      </c>
      <c r="J18305" s="38"/>
      <c r="K18305" s="38">
        <v>0.11833513561817414</v>
      </c>
      <c r="L18305" s="38"/>
      <c r="M18305" s="38">
        <v>1.0573885723459979</v>
      </c>
      <c r="N18305" s="38"/>
      <c r="O18305" s="38">
        <v>0.98150255544664544</v>
      </c>
      <c r="P18305" s="800"/>
      <c r="AN18305" s="777" t="s">
        <v>2</v>
      </c>
    </row>
    <row r="18306" spans="2:40">
      <c r="B18306" s="149">
        <v>18236</v>
      </c>
      <c r="C18306" s="38"/>
      <c r="D18306" s="38">
        <v>0.33227813609147605</v>
      </c>
      <c r="E18306" s="38"/>
      <c r="F18306" s="38">
        <v>0.32579701860073679</v>
      </c>
      <c r="G18306" s="38">
        <v>0.78114032900051444</v>
      </c>
      <c r="H18306" s="38"/>
      <c r="I18306" s="38"/>
      <c r="J18306" s="38">
        <v>0.14222922258823434</v>
      </c>
      <c r="K18306" s="38"/>
      <c r="L18306" s="38">
        <v>0.1166730724359771</v>
      </c>
      <c r="M18306" s="38">
        <v>0.58369336493096358</v>
      </c>
      <c r="N18306" s="38"/>
      <c r="O18306" s="38"/>
      <c r="P18306" s="800">
        <v>0.37813400705228389</v>
      </c>
      <c r="AN18306" s="777" t="s">
        <v>2</v>
      </c>
    </row>
    <row r="18307" spans="2:40">
      <c r="B18307" s="149">
        <v>18237</v>
      </c>
      <c r="C18307" s="38">
        <v>1.2729428894730075</v>
      </c>
      <c r="D18307" s="38"/>
      <c r="E18307" s="38">
        <v>1.3990057719676985</v>
      </c>
      <c r="F18307" s="38"/>
      <c r="G18307" s="38">
        <v>2.1865739650894107</v>
      </c>
      <c r="H18307" s="38"/>
      <c r="I18307" s="38">
        <v>1.7168877960919038</v>
      </c>
      <c r="J18307" s="38"/>
      <c r="K18307" s="38">
        <v>0.92545501495044868</v>
      </c>
      <c r="L18307" s="38"/>
      <c r="M18307" s="38">
        <v>1.7097497395772692</v>
      </c>
      <c r="N18307" s="38"/>
      <c r="O18307" s="38">
        <v>1.7159105577305638</v>
      </c>
      <c r="P18307" s="800"/>
      <c r="AN18307" s="777" t="s">
        <v>2</v>
      </c>
    </row>
    <row r="18308" spans="2:40">
      <c r="B18308" s="149">
        <v>18238</v>
      </c>
      <c r="C18308" s="38"/>
      <c r="D18308" s="38">
        <v>2.4709877242000906</v>
      </c>
      <c r="E18308" s="38"/>
      <c r="F18308" s="38">
        <v>1.095885070618311</v>
      </c>
      <c r="G18308" s="38"/>
      <c r="H18308" s="38">
        <v>1.8277114579585982</v>
      </c>
      <c r="I18308" s="38"/>
      <c r="J18308" s="38">
        <v>2.04164207313835</v>
      </c>
      <c r="K18308" s="38"/>
      <c r="L18308" s="38">
        <v>1.7009883240902004</v>
      </c>
      <c r="M18308" s="38"/>
      <c r="N18308" s="38">
        <v>1.4185063542608203</v>
      </c>
      <c r="O18308" s="38"/>
      <c r="P18308" s="800">
        <v>1.072792853873185</v>
      </c>
      <c r="AN18308" s="777" t="s">
        <v>2</v>
      </c>
    </row>
    <row r="18309" spans="2:40">
      <c r="B18309" s="149">
        <v>18239</v>
      </c>
      <c r="C18309" s="38"/>
      <c r="D18309" s="38">
        <v>0.76022594229124252</v>
      </c>
      <c r="E18309" s="38"/>
      <c r="F18309" s="38">
        <v>0.175667238849195</v>
      </c>
      <c r="G18309" s="38"/>
      <c r="H18309" s="38">
        <v>0.37685920474452206</v>
      </c>
      <c r="I18309" s="38"/>
      <c r="J18309" s="38">
        <v>0.59494490540510592</v>
      </c>
      <c r="K18309" s="38">
        <v>0.15591281865704454</v>
      </c>
      <c r="L18309" s="38"/>
      <c r="M18309" s="38"/>
      <c r="N18309" s="38">
        <v>0.40049514623516358</v>
      </c>
      <c r="O18309" s="38"/>
      <c r="P18309" s="800">
        <v>0.61721452958390166</v>
      </c>
      <c r="AN18309" s="777" t="s">
        <v>2</v>
      </c>
    </row>
    <row r="18310" spans="2:40">
      <c r="B18310" s="149">
        <v>18240</v>
      </c>
      <c r="C18310" s="38"/>
      <c r="D18310" s="38">
        <v>1.3097694953643129</v>
      </c>
      <c r="E18310" s="38"/>
      <c r="F18310" s="38">
        <v>1.2183283927252595</v>
      </c>
      <c r="G18310" s="38"/>
      <c r="H18310" s="38">
        <v>0.99055355889826002</v>
      </c>
      <c r="I18310" s="38"/>
      <c r="J18310" s="38">
        <v>0.90806526351128425</v>
      </c>
      <c r="K18310" s="38"/>
      <c r="L18310" s="38">
        <v>1.0264812568399277</v>
      </c>
      <c r="M18310" s="38"/>
      <c r="N18310" s="38">
        <v>0.95063092208245037</v>
      </c>
      <c r="O18310" s="38"/>
      <c r="P18310" s="800">
        <v>0.88947259238304988</v>
      </c>
      <c r="AN18310" s="777" t="s">
        <v>2</v>
      </c>
    </row>
    <row r="18311" spans="2:40">
      <c r="B18311" s="149">
        <v>18241</v>
      </c>
      <c r="C18311" s="38"/>
      <c r="D18311" s="38">
        <v>1.4214586092403212</v>
      </c>
      <c r="E18311" s="38"/>
      <c r="F18311" s="38">
        <v>1.2656362728300192</v>
      </c>
      <c r="G18311" s="38"/>
      <c r="H18311" s="38">
        <v>0.52553064466071475</v>
      </c>
      <c r="I18311" s="38"/>
      <c r="J18311" s="38">
        <v>0.88789227495980005</v>
      </c>
      <c r="K18311" s="38"/>
      <c r="L18311" s="38">
        <v>0.98398470015468764</v>
      </c>
      <c r="M18311" s="38">
        <v>2.8643946631903283E-2</v>
      </c>
      <c r="N18311" s="38"/>
      <c r="O18311" s="38"/>
      <c r="P18311" s="800">
        <v>0.74054503188235177</v>
      </c>
      <c r="AN18311" s="777" t="s">
        <v>2</v>
      </c>
    </row>
    <row r="18312" spans="2:40">
      <c r="B18312" s="149">
        <v>18242</v>
      </c>
      <c r="C18312" s="38">
        <v>0.34300968194130654</v>
      </c>
      <c r="D18312" s="38"/>
      <c r="E18312" s="38">
        <v>0.64488422866809936</v>
      </c>
      <c r="F18312" s="38"/>
      <c r="G18312" s="38">
        <v>0.66393847218040536</v>
      </c>
      <c r="H18312" s="38"/>
      <c r="I18312" s="38"/>
      <c r="J18312" s="38">
        <v>0.27921700392604137</v>
      </c>
      <c r="K18312" s="38">
        <v>0.17451286421601961</v>
      </c>
      <c r="L18312" s="38"/>
      <c r="M18312" s="38"/>
      <c r="N18312" s="38">
        <v>0.16631438237660623</v>
      </c>
      <c r="O18312" s="38"/>
      <c r="P18312" s="800">
        <v>1.5989464790174258E-2</v>
      </c>
      <c r="AN18312" s="777" t="s">
        <v>2</v>
      </c>
    </row>
    <row r="18313" spans="2:40">
      <c r="B18313" s="149">
        <v>18243</v>
      </c>
      <c r="C18313" s="38"/>
      <c r="D18313" s="38">
        <v>1.0291919762219872</v>
      </c>
      <c r="E18313" s="38"/>
      <c r="F18313" s="38">
        <v>1.8880319286141338</v>
      </c>
      <c r="G18313" s="38"/>
      <c r="H18313" s="38">
        <v>1.7154575329691413</v>
      </c>
      <c r="I18313" s="38"/>
      <c r="J18313" s="38">
        <v>3.041114340420692</v>
      </c>
      <c r="K18313" s="38"/>
      <c r="L18313" s="38">
        <v>1.0213490235718141</v>
      </c>
      <c r="M18313" s="38"/>
      <c r="N18313" s="38">
        <v>1.2869815155850766</v>
      </c>
      <c r="O18313" s="38"/>
      <c r="P18313" s="800">
        <v>1.5861773500231837</v>
      </c>
      <c r="AN18313" s="777" t="s">
        <v>2</v>
      </c>
    </row>
    <row r="18314" spans="2:40">
      <c r="B18314" s="149">
        <v>18244</v>
      </c>
      <c r="C18314" s="38">
        <v>1.0149603654737582</v>
      </c>
      <c r="D18314" s="38"/>
      <c r="E18314" s="38">
        <v>1.3493157812041894</v>
      </c>
      <c r="F18314" s="38"/>
      <c r="G18314" s="38">
        <v>1.8061757929504552</v>
      </c>
      <c r="H18314" s="38"/>
      <c r="I18314" s="38">
        <v>2.0415891605498473</v>
      </c>
      <c r="J18314" s="38"/>
      <c r="K18314" s="38">
        <v>1.6065030996852205</v>
      </c>
      <c r="L18314" s="38"/>
      <c r="M18314" s="38">
        <v>0.55009891153476198</v>
      </c>
      <c r="N18314" s="38"/>
      <c r="O18314" s="38">
        <v>1.9516214126104672</v>
      </c>
      <c r="P18314" s="800"/>
      <c r="AN18314" s="777" t="s">
        <v>2</v>
      </c>
    </row>
    <row r="18315" spans="2:40">
      <c r="B18315" s="149">
        <v>18245</v>
      </c>
      <c r="C18315" s="38">
        <v>0.46664574504024342</v>
      </c>
      <c r="D18315" s="38"/>
      <c r="E18315" s="38">
        <v>0.97816330746446933</v>
      </c>
      <c r="F18315" s="38"/>
      <c r="G18315" s="38">
        <v>1.0831897029192832</v>
      </c>
      <c r="H18315" s="38"/>
      <c r="I18315" s="38">
        <v>0.17472362256260859</v>
      </c>
      <c r="J18315" s="38"/>
      <c r="K18315" s="38">
        <v>0.55836927177159956</v>
      </c>
      <c r="L18315" s="38"/>
      <c r="M18315" s="38">
        <v>1.6747807575029472</v>
      </c>
      <c r="N18315" s="38"/>
      <c r="O18315" s="38">
        <v>0.2398886533977978</v>
      </c>
      <c r="P18315" s="800"/>
      <c r="AN18315" s="777" t="s">
        <v>2</v>
      </c>
    </row>
    <row r="18316" spans="2:40">
      <c r="B18316" s="149">
        <v>18246</v>
      </c>
      <c r="C18316" s="38">
        <v>0.29855840772229031</v>
      </c>
      <c r="D18316" s="38"/>
      <c r="E18316" s="38">
        <v>0.32757449901307872</v>
      </c>
      <c r="F18316" s="38"/>
      <c r="G18316" s="38">
        <v>0.26525986607187496</v>
      </c>
      <c r="H18316" s="38"/>
      <c r="I18316" s="38"/>
      <c r="J18316" s="38">
        <v>0.33335532413920677</v>
      </c>
      <c r="K18316" s="38"/>
      <c r="L18316" s="38">
        <v>0.46959737126270562</v>
      </c>
      <c r="M18316" s="38">
        <v>1.0111906986243973</v>
      </c>
      <c r="N18316" s="38"/>
      <c r="O18316" s="38">
        <v>0.8369231028605254</v>
      </c>
      <c r="P18316" s="800"/>
      <c r="AN18316" s="777" t="s">
        <v>2</v>
      </c>
    </row>
    <row r="18317" spans="2:40">
      <c r="B18317" s="149">
        <v>18247</v>
      </c>
      <c r="C18317" s="38"/>
      <c r="D18317" s="38">
        <v>1.1713972614479551</v>
      </c>
      <c r="E18317" s="38"/>
      <c r="F18317" s="38">
        <v>1.9997528489808916</v>
      </c>
      <c r="G18317" s="38"/>
      <c r="H18317" s="38">
        <v>0.82638022311172721</v>
      </c>
      <c r="I18317" s="38"/>
      <c r="J18317" s="38">
        <v>0.45747842262452537</v>
      </c>
      <c r="K18317" s="38"/>
      <c r="L18317" s="38">
        <v>9.5941134377099849E-2</v>
      </c>
      <c r="M18317" s="38">
        <v>0.59137387410062825</v>
      </c>
      <c r="N18317" s="38"/>
      <c r="O18317" s="38"/>
      <c r="P18317" s="800">
        <v>1.3104696053349607</v>
      </c>
      <c r="AN18317" s="777" t="s">
        <v>2</v>
      </c>
    </row>
    <row r="18318" spans="2:40">
      <c r="B18318" s="149">
        <v>18248</v>
      </c>
      <c r="C18318" s="38"/>
      <c r="D18318" s="38">
        <v>0.35412001066417842</v>
      </c>
      <c r="E18318" s="38"/>
      <c r="F18318" s="38">
        <v>4.1719277929057691E-2</v>
      </c>
      <c r="G18318" s="38"/>
      <c r="H18318" s="38">
        <v>0.38347364833892655</v>
      </c>
      <c r="I18318" s="38"/>
      <c r="J18318" s="38">
        <v>0.3417246516515548</v>
      </c>
      <c r="K18318" s="38">
        <v>0.81461217079726711</v>
      </c>
      <c r="L18318" s="38"/>
      <c r="M18318" s="38">
        <v>0.40147516561059809</v>
      </c>
      <c r="N18318" s="38"/>
      <c r="O18318" s="38">
        <v>0.30385362010211425</v>
      </c>
      <c r="P18318" s="800"/>
      <c r="AN18318" s="777" t="s">
        <v>2</v>
      </c>
    </row>
    <row r="18319" spans="2:40">
      <c r="B18319" s="149">
        <v>18249</v>
      </c>
      <c r="C18319" s="38"/>
      <c r="D18319" s="38">
        <v>1.5792080217916604</v>
      </c>
      <c r="E18319" s="38"/>
      <c r="F18319" s="38">
        <v>1.5592863569426518</v>
      </c>
      <c r="G18319" s="38"/>
      <c r="H18319" s="38">
        <v>1.4346060651229089</v>
      </c>
      <c r="I18319" s="38"/>
      <c r="J18319" s="38">
        <v>0.62789576986160767</v>
      </c>
      <c r="K18319" s="38"/>
      <c r="L18319" s="38">
        <v>1.2691688807227741</v>
      </c>
      <c r="M18319" s="38"/>
      <c r="N18319" s="38">
        <v>2.0925130605268505</v>
      </c>
      <c r="O18319" s="38"/>
      <c r="P18319" s="800">
        <v>1.1989468672675609</v>
      </c>
      <c r="AN18319" s="777" t="s">
        <v>2</v>
      </c>
    </row>
    <row r="18320" spans="2:40">
      <c r="B18320" s="149">
        <v>18250</v>
      </c>
      <c r="C18320" s="38"/>
      <c r="D18320" s="38">
        <v>0.44127272802880707</v>
      </c>
      <c r="E18320" s="38"/>
      <c r="F18320" s="38">
        <v>0.78555120693540903</v>
      </c>
      <c r="G18320" s="38"/>
      <c r="H18320" s="38">
        <v>0.20334494490230687</v>
      </c>
      <c r="I18320" s="38"/>
      <c r="J18320" s="38">
        <v>0.5758688577378912</v>
      </c>
      <c r="K18320" s="38"/>
      <c r="L18320" s="38">
        <v>0.63537525107871817</v>
      </c>
      <c r="M18320" s="38"/>
      <c r="N18320" s="38">
        <v>0.48524805857842596</v>
      </c>
      <c r="O18320" s="38">
        <v>1.7144381481418804E-2</v>
      </c>
      <c r="P18320" s="800"/>
      <c r="AN18320" s="777" t="s">
        <v>2</v>
      </c>
    </row>
    <row r="18321" spans="2:40">
      <c r="B18321" s="149">
        <v>18251</v>
      </c>
      <c r="C18321" s="38">
        <v>0.68683983594446651</v>
      </c>
      <c r="D18321" s="38"/>
      <c r="E18321" s="38">
        <v>0.10173699034584936</v>
      </c>
      <c r="F18321" s="38"/>
      <c r="G18321" s="38">
        <v>0.51800031614316933</v>
      </c>
      <c r="H18321" s="38"/>
      <c r="I18321" s="38">
        <v>1.0066269626205349</v>
      </c>
      <c r="J18321" s="38"/>
      <c r="K18321" s="38">
        <v>0.83194317011820174</v>
      </c>
      <c r="L18321" s="38"/>
      <c r="M18321" s="38">
        <v>1.3885891945658368</v>
      </c>
      <c r="N18321" s="38"/>
      <c r="O18321" s="38">
        <v>1.2928633050039402</v>
      </c>
      <c r="P18321" s="800"/>
      <c r="AN18321" s="777" t="s">
        <v>2</v>
      </c>
    </row>
    <row r="18322" spans="2:40">
      <c r="B18322" s="149">
        <v>18252</v>
      </c>
      <c r="C18322" s="38"/>
      <c r="D18322" s="38">
        <v>1.7302621379986989</v>
      </c>
      <c r="E18322" s="38"/>
      <c r="F18322" s="38">
        <v>1.9400092005146803</v>
      </c>
      <c r="G18322" s="38"/>
      <c r="H18322" s="38">
        <v>2.0337832179632191</v>
      </c>
      <c r="I18322" s="38"/>
      <c r="J18322" s="38">
        <v>2.518409063479297</v>
      </c>
      <c r="K18322" s="38"/>
      <c r="L18322" s="38">
        <v>2.1852231493930967</v>
      </c>
      <c r="M18322" s="38"/>
      <c r="N18322" s="38">
        <v>2.2382390714611997</v>
      </c>
      <c r="O18322" s="38"/>
      <c r="P18322" s="800">
        <v>1.6732715823465478</v>
      </c>
      <c r="AN18322" s="777" t="s">
        <v>2</v>
      </c>
    </row>
    <row r="18323" spans="2:40">
      <c r="B18323" s="149">
        <v>18253</v>
      </c>
      <c r="C18323" s="38"/>
      <c r="D18323" s="38">
        <v>0.93731237422758662</v>
      </c>
      <c r="E18323" s="38"/>
      <c r="F18323" s="38">
        <v>0.36535649199050568</v>
      </c>
      <c r="G18323" s="38">
        <v>0.571143150913339</v>
      </c>
      <c r="H18323" s="38"/>
      <c r="I18323" s="38"/>
      <c r="J18323" s="38">
        <v>0.19872097945949913</v>
      </c>
      <c r="K18323" s="38">
        <v>0.57568510069653378</v>
      </c>
      <c r="L18323" s="38"/>
      <c r="M18323" s="38"/>
      <c r="N18323" s="38">
        <v>4.0334823443061102E-3</v>
      </c>
      <c r="O18323" s="38"/>
      <c r="P18323" s="800">
        <v>0.92310354897360603</v>
      </c>
      <c r="AN18323" s="777" t="s">
        <v>2</v>
      </c>
    </row>
    <row r="18324" spans="2:40">
      <c r="B18324" s="149">
        <v>18254</v>
      </c>
      <c r="C18324" s="38"/>
      <c r="D18324" s="38">
        <v>0.31737571901733325</v>
      </c>
      <c r="E18324" s="38">
        <v>0.54211066717027601</v>
      </c>
      <c r="F18324" s="38"/>
      <c r="G18324" s="38">
        <v>0.1734884041345609</v>
      </c>
      <c r="H18324" s="38"/>
      <c r="I18324" s="38"/>
      <c r="J18324" s="38">
        <v>0.141015767850378</v>
      </c>
      <c r="K18324" s="38"/>
      <c r="L18324" s="38">
        <v>0.57812564779800968</v>
      </c>
      <c r="M18324" s="38"/>
      <c r="N18324" s="38">
        <v>0.69505134606672436</v>
      </c>
      <c r="O18324" s="38"/>
      <c r="P18324" s="800">
        <v>1.0667397366714155</v>
      </c>
      <c r="AN18324" s="777" t="s">
        <v>2</v>
      </c>
    </row>
    <row r="18325" spans="2:40">
      <c r="B18325" s="149">
        <v>18255</v>
      </c>
      <c r="C18325" s="38"/>
      <c r="D18325" s="38">
        <v>2.5473245794135645E-2</v>
      </c>
      <c r="E18325" s="38">
        <v>0.23610758028067733</v>
      </c>
      <c r="F18325" s="38"/>
      <c r="G18325" s="38"/>
      <c r="H18325" s="38">
        <v>0.72457883478594809</v>
      </c>
      <c r="I18325" s="38"/>
      <c r="J18325" s="38">
        <v>0.29072861164688391</v>
      </c>
      <c r="K18325" s="38"/>
      <c r="L18325" s="38">
        <v>0.41227477899788245</v>
      </c>
      <c r="M18325" s="38">
        <v>1.4837265880782314E-2</v>
      </c>
      <c r="N18325" s="38"/>
      <c r="O18325" s="38"/>
      <c r="P18325" s="800">
        <v>0.19169908246465817</v>
      </c>
      <c r="AN18325" s="777" t="s">
        <v>2</v>
      </c>
    </row>
    <row r="18326" spans="2:40">
      <c r="B18326" s="149">
        <v>18256</v>
      </c>
      <c r="C18326" s="38"/>
      <c r="D18326" s="38">
        <v>0.64477938293488901</v>
      </c>
      <c r="E18326" s="38">
        <v>8.5649391370196171E-2</v>
      </c>
      <c r="F18326" s="38"/>
      <c r="G18326" s="38"/>
      <c r="H18326" s="38">
        <v>0.21455585203253341</v>
      </c>
      <c r="I18326" s="38"/>
      <c r="J18326" s="38">
        <v>0.85027437996234934</v>
      </c>
      <c r="K18326" s="38"/>
      <c r="L18326" s="38">
        <v>1.4240054350762974</v>
      </c>
      <c r="M18326" s="38">
        <v>4.4300288557323687E-2</v>
      </c>
      <c r="N18326" s="38"/>
      <c r="O18326" s="38">
        <v>5.1767566378156604E-2</v>
      </c>
      <c r="P18326" s="800"/>
      <c r="AN18326" s="777" t="s">
        <v>2</v>
      </c>
    </row>
    <row r="18327" spans="2:40">
      <c r="B18327" s="149">
        <v>18257</v>
      </c>
      <c r="C18327" s="38">
        <v>0.6391937370798072</v>
      </c>
      <c r="D18327" s="38"/>
      <c r="E18327" s="38">
        <v>1.8042724673961377</v>
      </c>
      <c r="F18327" s="38"/>
      <c r="G18327" s="38">
        <v>1.7256874516104508</v>
      </c>
      <c r="H18327" s="38"/>
      <c r="I18327" s="38">
        <v>0.33148400608618384</v>
      </c>
      <c r="J18327" s="38"/>
      <c r="K18327" s="38">
        <v>1.0758756428822376</v>
      </c>
      <c r="L18327" s="38"/>
      <c r="M18327" s="38">
        <v>0.86556683204071994</v>
      </c>
      <c r="N18327" s="38"/>
      <c r="O18327" s="38">
        <v>1.4970966256067397</v>
      </c>
      <c r="P18327" s="800"/>
      <c r="AN18327" s="777" t="s">
        <v>2</v>
      </c>
    </row>
    <row r="18328" spans="2:40">
      <c r="B18328" s="149">
        <v>18258</v>
      </c>
      <c r="C18328" s="38">
        <v>0.27633471924051456</v>
      </c>
      <c r="D18328" s="38"/>
      <c r="E18328" s="38">
        <v>0.55379626223596423</v>
      </c>
      <c r="F18328" s="38"/>
      <c r="G18328" s="38">
        <v>0.24289471063535789</v>
      </c>
      <c r="H18328" s="38"/>
      <c r="I18328" s="38">
        <v>0.1243505878275199</v>
      </c>
      <c r="J18328" s="38"/>
      <c r="K18328" s="38"/>
      <c r="L18328" s="38">
        <v>0.96209558591788846</v>
      </c>
      <c r="M18328" s="38">
        <v>0.31315422367590789</v>
      </c>
      <c r="N18328" s="38"/>
      <c r="O18328" s="38"/>
      <c r="P18328" s="800">
        <v>1.4735249358870186</v>
      </c>
      <c r="AN18328" s="777" t="s">
        <v>2</v>
      </c>
    </row>
    <row r="18329" spans="2:40">
      <c r="B18329" s="149">
        <v>18259</v>
      </c>
      <c r="C18329" s="38"/>
      <c r="D18329" s="38">
        <v>0.85314259738082188</v>
      </c>
      <c r="E18329" s="38"/>
      <c r="F18329" s="38">
        <v>0.87398889019328441</v>
      </c>
      <c r="G18329" s="38"/>
      <c r="H18329" s="38">
        <v>1.3617142846952015</v>
      </c>
      <c r="I18329" s="38"/>
      <c r="J18329" s="38">
        <v>1.0523698615636179</v>
      </c>
      <c r="K18329" s="38"/>
      <c r="L18329" s="38">
        <v>0.90861058006276152</v>
      </c>
      <c r="M18329" s="38"/>
      <c r="N18329" s="38">
        <v>0.23080259466179653</v>
      </c>
      <c r="O18329" s="38"/>
      <c r="P18329" s="800">
        <v>1.6883284759955692</v>
      </c>
      <c r="AN18329" s="777" t="s">
        <v>2</v>
      </c>
    </row>
    <row r="18330" spans="2:40">
      <c r="B18330" s="149">
        <v>18260</v>
      </c>
      <c r="C18330" s="38"/>
      <c r="D18330" s="38">
        <v>0.10423230500617668</v>
      </c>
      <c r="E18330" s="38">
        <v>0.35533806058424749</v>
      </c>
      <c r="F18330" s="38"/>
      <c r="G18330" s="38">
        <v>0.42225535784044455</v>
      </c>
      <c r="H18330" s="38"/>
      <c r="I18330" s="38"/>
      <c r="J18330" s="38">
        <v>0.24962369500418233</v>
      </c>
      <c r="K18330" s="38">
        <v>0.4100434934504974</v>
      </c>
      <c r="L18330" s="38"/>
      <c r="M18330" s="38"/>
      <c r="N18330" s="38">
        <v>2.99771111064801E-2</v>
      </c>
      <c r="O18330" s="38">
        <v>0.74307725398887836</v>
      </c>
      <c r="P18330" s="800"/>
      <c r="AN18330" s="777" t="s">
        <v>2</v>
      </c>
    </row>
    <row r="18331" spans="2:40">
      <c r="B18331" s="149">
        <v>18261</v>
      </c>
      <c r="C18331" s="38"/>
      <c r="D18331" s="38">
        <v>1.3409880812845509</v>
      </c>
      <c r="E18331" s="38"/>
      <c r="F18331" s="38">
        <v>2.0607299266438091</v>
      </c>
      <c r="G18331" s="38"/>
      <c r="H18331" s="38">
        <v>0.76401000214461035</v>
      </c>
      <c r="I18331" s="38"/>
      <c r="J18331" s="38">
        <v>0.93603417585082549</v>
      </c>
      <c r="K18331" s="38"/>
      <c r="L18331" s="38">
        <v>0.76006178623394482</v>
      </c>
      <c r="M18331" s="38"/>
      <c r="N18331" s="38">
        <v>1.0928695098216843</v>
      </c>
      <c r="O18331" s="38"/>
      <c r="P18331" s="800">
        <v>0.66443921678547879</v>
      </c>
      <c r="AN18331" s="777" t="s">
        <v>2</v>
      </c>
    </row>
    <row r="18332" spans="2:40">
      <c r="B18332" s="149">
        <v>18262</v>
      </c>
      <c r="C18332" s="38">
        <v>0.95866709904450254</v>
      </c>
      <c r="D18332" s="38"/>
      <c r="E18332" s="38">
        <v>0.27868552002702757</v>
      </c>
      <c r="F18332" s="38"/>
      <c r="G18332" s="38">
        <v>5.5200110955791984E-2</v>
      </c>
      <c r="H18332" s="38"/>
      <c r="I18332" s="38"/>
      <c r="J18332" s="38">
        <v>0.35043655954755737</v>
      </c>
      <c r="K18332" s="38">
        <v>0.45062968831411915</v>
      </c>
      <c r="L18332" s="38"/>
      <c r="M18332" s="38">
        <v>0.2328207832881001</v>
      </c>
      <c r="N18332" s="38"/>
      <c r="O18332" s="38"/>
      <c r="P18332" s="800">
        <v>0.65836399708509197</v>
      </c>
      <c r="AN18332" s="777" t="s">
        <v>2</v>
      </c>
    </row>
    <row r="18333" spans="2:40">
      <c r="B18333" s="149">
        <v>18263</v>
      </c>
      <c r="C18333" s="38">
        <v>1.3900971233382924</v>
      </c>
      <c r="D18333" s="38"/>
      <c r="E18333" s="38">
        <v>2.7296375686716705</v>
      </c>
      <c r="F18333" s="38"/>
      <c r="G18333" s="38">
        <v>1.1530415944938528</v>
      </c>
      <c r="H18333" s="38"/>
      <c r="I18333" s="38">
        <v>1.8406131040167022</v>
      </c>
      <c r="J18333" s="38"/>
      <c r="K18333" s="38">
        <v>1.7640808284403486</v>
      </c>
      <c r="L18333" s="38"/>
      <c r="M18333" s="38">
        <v>2.0849326628280767</v>
      </c>
      <c r="N18333" s="38"/>
      <c r="O18333" s="38">
        <v>2.6748923848261308</v>
      </c>
      <c r="P18333" s="800"/>
      <c r="AN18333" s="777" t="s">
        <v>2</v>
      </c>
    </row>
    <row r="18334" spans="2:40">
      <c r="B18334" s="149">
        <v>18264</v>
      </c>
      <c r="C18334" s="38"/>
      <c r="D18334" s="38">
        <v>0.95507561503346305</v>
      </c>
      <c r="E18334" s="38"/>
      <c r="F18334" s="38">
        <v>0.83656501959525875</v>
      </c>
      <c r="G18334" s="38"/>
      <c r="H18334" s="38">
        <v>0.48225495225598697</v>
      </c>
      <c r="I18334" s="38">
        <v>6.9340606963492124E-3</v>
      </c>
      <c r="J18334" s="38"/>
      <c r="K18334" s="38"/>
      <c r="L18334" s="38">
        <v>6.5209695596105816E-2</v>
      </c>
      <c r="M18334" s="38"/>
      <c r="N18334" s="38">
        <v>0.99848336105255475</v>
      </c>
      <c r="O18334" s="38"/>
      <c r="P18334" s="800">
        <v>0.40167889562896236</v>
      </c>
      <c r="AN18334" s="777" t="s">
        <v>2</v>
      </c>
    </row>
    <row r="18335" spans="2:40">
      <c r="B18335" s="149">
        <v>18265</v>
      </c>
      <c r="C18335" s="38"/>
      <c r="D18335" s="38">
        <v>0.68149789899298507</v>
      </c>
      <c r="E18335" s="38"/>
      <c r="F18335" s="38">
        <v>0.20081058902767696</v>
      </c>
      <c r="G18335" s="38"/>
      <c r="H18335" s="38">
        <v>0.87301677372349684</v>
      </c>
      <c r="I18335" s="38"/>
      <c r="J18335" s="38">
        <v>0.53035207258406025</v>
      </c>
      <c r="K18335" s="38">
        <v>0.16212634482178304</v>
      </c>
      <c r="L18335" s="38"/>
      <c r="M18335" s="38"/>
      <c r="N18335" s="38">
        <v>5.0497667759711116E-2</v>
      </c>
      <c r="O18335" s="38"/>
      <c r="P18335" s="800">
        <v>1.0408150425487801</v>
      </c>
      <c r="AN18335" s="777" t="s">
        <v>2</v>
      </c>
    </row>
    <row r="18336" spans="2:40">
      <c r="B18336" s="149">
        <v>18266</v>
      </c>
      <c r="C18336" s="38">
        <v>1.9652156033371355</v>
      </c>
      <c r="D18336" s="38"/>
      <c r="E18336" s="38">
        <v>1.9714335287199409</v>
      </c>
      <c r="F18336" s="38"/>
      <c r="G18336" s="38">
        <v>1.943156988114574</v>
      </c>
      <c r="H18336" s="38"/>
      <c r="I18336" s="38">
        <v>2.0692946291776444</v>
      </c>
      <c r="J18336" s="38"/>
      <c r="K18336" s="38">
        <v>1.8548209181600899</v>
      </c>
      <c r="L18336" s="38"/>
      <c r="M18336" s="38">
        <v>1.2227510971133089</v>
      </c>
      <c r="N18336" s="38"/>
      <c r="O18336" s="38">
        <v>1.4251793316672456</v>
      </c>
      <c r="P18336" s="800"/>
      <c r="AN18336" s="777" t="s">
        <v>2</v>
      </c>
    </row>
    <row r="18337" spans="2:40">
      <c r="B18337" s="149">
        <v>18267</v>
      </c>
      <c r="C18337" s="38"/>
      <c r="D18337" s="38">
        <v>1.3495301488940086</v>
      </c>
      <c r="E18337" s="38">
        <v>1.3198956165393894E-2</v>
      </c>
      <c r="F18337" s="38"/>
      <c r="G18337" s="38"/>
      <c r="H18337" s="38">
        <v>1.4551229035941009</v>
      </c>
      <c r="I18337" s="38"/>
      <c r="J18337" s="38">
        <v>2.010634587887226</v>
      </c>
      <c r="K18337" s="38"/>
      <c r="L18337" s="38">
        <v>0.94275002565092103</v>
      </c>
      <c r="M18337" s="38"/>
      <c r="N18337" s="38">
        <v>0.46625188821786911</v>
      </c>
      <c r="O18337" s="38"/>
      <c r="P18337" s="800">
        <v>1.7063412191994982</v>
      </c>
      <c r="AN18337" s="777" t="s">
        <v>2</v>
      </c>
    </row>
    <row r="18338" spans="2:40">
      <c r="B18338" s="149">
        <v>18268</v>
      </c>
      <c r="C18338" s="38">
        <v>1.0202527688615526</v>
      </c>
      <c r="D18338" s="38"/>
      <c r="E18338" s="38">
        <v>0.58080337955315764</v>
      </c>
      <c r="F18338" s="38"/>
      <c r="G18338" s="38">
        <v>0.50833391780339154</v>
      </c>
      <c r="H18338" s="38"/>
      <c r="I18338" s="38">
        <v>1.1165024961848151</v>
      </c>
      <c r="J18338" s="38"/>
      <c r="K18338" s="38"/>
      <c r="L18338" s="38">
        <v>1.5066594280695077E-2</v>
      </c>
      <c r="M18338" s="38">
        <v>0.86029764424954336</v>
      </c>
      <c r="N18338" s="38"/>
      <c r="O18338" s="38">
        <v>1.4154064814357266</v>
      </c>
      <c r="P18338" s="800"/>
      <c r="AN18338" s="777" t="s">
        <v>2</v>
      </c>
    </row>
    <row r="18339" spans="2:40">
      <c r="B18339" s="149">
        <v>18269</v>
      </c>
      <c r="C18339" s="38"/>
      <c r="D18339" s="38">
        <v>0.54899617634003151</v>
      </c>
      <c r="E18339" s="38">
        <v>0.71640966440109544</v>
      </c>
      <c r="F18339" s="38"/>
      <c r="G18339" s="38"/>
      <c r="H18339" s="38">
        <v>0.84075879889432448</v>
      </c>
      <c r="I18339" s="38"/>
      <c r="J18339" s="38">
        <v>0.15938357953990262</v>
      </c>
      <c r="K18339" s="38">
        <v>0.23775873867648084</v>
      </c>
      <c r="L18339" s="38"/>
      <c r="M18339" s="38">
        <v>0.16556129072555809</v>
      </c>
      <c r="N18339" s="38"/>
      <c r="O18339" s="38">
        <v>1.1552071629021859E-2</v>
      </c>
      <c r="P18339" s="800"/>
      <c r="AN18339" s="777" t="s">
        <v>2</v>
      </c>
    </row>
    <row r="18340" spans="2:40">
      <c r="B18340" s="149">
        <v>18270</v>
      </c>
      <c r="C18340" s="38"/>
      <c r="D18340" s="38">
        <v>0.46378401491181626</v>
      </c>
      <c r="E18340" s="38">
        <v>0.29750188621138507</v>
      </c>
      <c r="F18340" s="38"/>
      <c r="G18340" s="38"/>
      <c r="H18340" s="38">
        <v>0.23630694876386879</v>
      </c>
      <c r="I18340" s="38">
        <v>0.2253461846240298</v>
      </c>
      <c r="J18340" s="38"/>
      <c r="K18340" s="38">
        <v>0.14336573091478608</v>
      </c>
      <c r="L18340" s="38"/>
      <c r="M18340" s="38"/>
      <c r="N18340" s="38">
        <v>0.72116682819931399</v>
      </c>
      <c r="O18340" s="38"/>
      <c r="P18340" s="800">
        <v>0.59192036499852285</v>
      </c>
      <c r="AN18340" s="777" t="s">
        <v>2</v>
      </c>
    </row>
    <row r="18341" spans="2:40">
      <c r="B18341" s="149">
        <v>18271</v>
      </c>
      <c r="C18341" s="38">
        <v>0.93709907660537539</v>
      </c>
      <c r="D18341" s="38"/>
      <c r="E18341" s="38">
        <v>0.90744474902628636</v>
      </c>
      <c r="F18341" s="38"/>
      <c r="G18341" s="38">
        <v>0.98918697084936857</v>
      </c>
      <c r="H18341" s="38"/>
      <c r="I18341" s="38">
        <v>9.3306064691847615E-2</v>
      </c>
      <c r="J18341" s="38"/>
      <c r="K18341" s="38">
        <v>1.4930598250327898</v>
      </c>
      <c r="L18341" s="38"/>
      <c r="M18341" s="38">
        <v>0.5401106040456698</v>
      </c>
      <c r="N18341" s="38"/>
      <c r="O18341" s="38">
        <v>0.23723028731219034</v>
      </c>
      <c r="P18341" s="800"/>
      <c r="AN18341" s="777" t="s">
        <v>2</v>
      </c>
    </row>
    <row r="18342" spans="2:40">
      <c r="B18342" s="149">
        <v>18272</v>
      </c>
      <c r="C18342" s="38">
        <v>0.25754941683553778</v>
      </c>
      <c r="D18342" s="38"/>
      <c r="E18342" s="38">
        <v>0.20657797739985403</v>
      </c>
      <c r="F18342" s="38"/>
      <c r="G18342" s="38"/>
      <c r="H18342" s="38">
        <v>0.62885866358102227</v>
      </c>
      <c r="I18342" s="38">
        <v>0.46282653191234507</v>
      </c>
      <c r="J18342" s="38"/>
      <c r="K18342" s="38">
        <v>0.15631185004576006</v>
      </c>
      <c r="L18342" s="38"/>
      <c r="M18342" s="38"/>
      <c r="N18342" s="38">
        <v>5.2200436636417481E-3</v>
      </c>
      <c r="O18342" s="38"/>
      <c r="P18342" s="800">
        <v>0.18928601871801337</v>
      </c>
      <c r="AN18342" s="777" t="s">
        <v>2</v>
      </c>
    </row>
    <row r="18343" spans="2:40">
      <c r="B18343" s="149">
        <v>18273</v>
      </c>
      <c r="C18343" s="38">
        <v>0.88946405733767775</v>
      </c>
      <c r="D18343" s="38"/>
      <c r="E18343" s="38"/>
      <c r="F18343" s="38">
        <v>0.42516238345988139</v>
      </c>
      <c r="G18343" s="38">
        <v>0.34481219809883618</v>
      </c>
      <c r="H18343" s="38"/>
      <c r="I18343" s="38"/>
      <c r="J18343" s="38">
        <v>0.14422407482859195</v>
      </c>
      <c r="K18343" s="38">
        <v>6.6342829378867985E-2</v>
      </c>
      <c r="L18343" s="38"/>
      <c r="M18343" s="38"/>
      <c r="N18343" s="38">
        <v>0.51596511198514494</v>
      </c>
      <c r="O18343" s="38">
        <v>0.4375228521369382</v>
      </c>
      <c r="P18343" s="800"/>
      <c r="AN18343" s="777" t="s">
        <v>2</v>
      </c>
    </row>
    <row r="18344" spans="2:40">
      <c r="B18344" s="149">
        <v>18274</v>
      </c>
      <c r="C18344" s="38">
        <v>0.16160789721869054</v>
      </c>
      <c r="D18344" s="38"/>
      <c r="E18344" s="38"/>
      <c r="F18344" s="38">
        <v>0.14025450160214098</v>
      </c>
      <c r="G18344" s="38">
        <v>0.44265630086932439</v>
      </c>
      <c r="H18344" s="38"/>
      <c r="I18344" s="38">
        <v>4.3864752319557936E-2</v>
      </c>
      <c r="J18344" s="38"/>
      <c r="K18344" s="38">
        <v>1.1786596314598816</v>
      </c>
      <c r="L18344" s="38"/>
      <c r="M18344" s="38">
        <v>0.32853462240549669</v>
      </c>
      <c r="N18344" s="38"/>
      <c r="O18344" s="38">
        <v>7.9232264837200778E-2</v>
      </c>
      <c r="P18344" s="800"/>
      <c r="AN18344" s="777" t="s">
        <v>2</v>
      </c>
    </row>
    <row r="18345" spans="2:40">
      <c r="B18345" s="149">
        <v>18275</v>
      </c>
      <c r="C18345" s="38">
        <v>1.1408098390631634</v>
      </c>
      <c r="D18345" s="38"/>
      <c r="E18345" s="38">
        <v>9.0332011481194616E-2</v>
      </c>
      <c r="F18345" s="38"/>
      <c r="G18345" s="38">
        <v>0.44207183376289227</v>
      </c>
      <c r="H18345" s="38"/>
      <c r="I18345" s="38">
        <v>0.77287983190933462</v>
      </c>
      <c r="J18345" s="38"/>
      <c r="K18345" s="38">
        <v>0.66762266831763872</v>
      </c>
      <c r="L18345" s="38"/>
      <c r="M18345" s="38">
        <v>0.85549604759148623</v>
      </c>
      <c r="N18345" s="38"/>
      <c r="O18345" s="38">
        <v>0.20978869199262659</v>
      </c>
      <c r="P18345" s="800"/>
      <c r="AN18345" s="777" t="s">
        <v>2</v>
      </c>
    </row>
    <row r="18346" spans="2:40">
      <c r="B18346" s="149">
        <v>18276</v>
      </c>
      <c r="C18346" s="38"/>
      <c r="D18346" s="38">
        <v>0.28068481834500658</v>
      </c>
      <c r="E18346" s="38">
        <v>1.0408478222675879</v>
      </c>
      <c r="F18346" s="38"/>
      <c r="G18346" s="38"/>
      <c r="H18346" s="38">
        <v>7.0496112520104834E-2</v>
      </c>
      <c r="I18346" s="38">
        <v>0.72760729704997285</v>
      </c>
      <c r="J18346" s="38"/>
      <c r="K18346" s="38"/>
      <c r="L18346" s="38">
        <v>8.4932174275236791E-2</v>
      </c>
      <c r="M18346" s="38">
        <v>6.0157225717020417E-2</v>
      </c>
      <c r="N18346" s="38"/>
      <c r="O18346" s="38">
        <v>0.48270569310239592</v>
      </c>
      <c r="P18346" s="800"/>
      <c r="AN18346" s="777" t="s">
        <v>2</v>
      </c>
    </row>
    <row r="18347" spans="2:40">
      <c r="B18347" s="149">
        <v>18277</v>
      </c>
      <c r="C18347" s="38"/>
      <c r="D18347" s="38">
        <v>0.16207094455780593</v>
      </c>
      <c r="E18347" s="38"/>
      <c r="F18347" s="38">
        <v>0.11572792282404781</v>
      </c>
      <c r="G18347" s="38"/>
      <c r="H18347" s="38">
        <v>0.41540653031702396</v>
      </c>
      <c r="I18347" s="38"/>
      <c r="J18347" s="38">
        <v>0.15204411714387378</v>
      </c>
      <c r="K18347" s="38"/>
      <c r="L18347" s="38">
        <v>0.4094793616807334</v>
      </c>
      <c r="M18347" s="38"/>
      <c r="N18347" s="38">
        <v>0.53031187203188124</v>
      </c>
      <c r="O18347" s="38"/>
      <c r="P18347" s="800">
        <v>0.70034941005366791</v>
      </c>
      <c r="AN18347" s="777" t="s">
        <v>2</v>
      </c>
    </row>
    <row r="18348" spans="2:40">
      <c r="B18348" s="149">
        <v>18278</v>
      </c>
      <c r="C18348" s="38">
        <v>3.9628986021432264E-2</v>
      </c>
      <c r="D18348" s="38"/>
      <c r="E18348" s="38">
        <v>0.39847040148264884</v>
      </c>
      <c r="F18348" s="38"/>
      <c r="G18348" s="38">
        <v>1.4678751155111656</v>
      </c>
      <c r="H18348" s="38"/>
      <c r="I18348" s="38">
        <v>1.316469965911943</v>
      </c>
      <c r="J18348" s="38"/>
      <c r="K18348" s="38">
        <v>0.17219522313132915</v>
      </c>
      <c r="L18348" s="38"/>
      <c r="M18348" s="38">
        <v>2.3048277542027491</v>
      </c>
      <c r="N18348" s="38"/>
      <c r="O18348" s="38">
        <v>1.5788687802088512</v>
      </c>
      <c r="P18348" s="800"/>
      <c r="AN18348" s="777" t="s">
        <v>2</v>
      </c>
    </row>
    <row r="18349" spans="2:40">
      <c r="B18349" s="149">
        <v>18279</v>
      </c>
      <c r="C18349" s="38">
        <v>1.7126570870851199</v>
      </c>
      <c r="D18349" s="38"/>
      <c r="E18349" s="38">
        <v>0.79258393568010943</v>
      </c>
      <c r="F18349" s="38"/>
      <c r="G18349" s="38">
        <v>1.5055852732245516</v>
      </c>
      <c r="H18349" s="38"/>
      <c r="I18349" s="38">
        <v>1.4400786612311978</v>
      </c>
      <c r="J18349" s="38"/>
      <c r="K18349" s="38">
        <v>2.3033108858933429</v>
      </c>
      <c r="L18349" s="38"/>
      <c r="M18349" s="38">
        <v>1.4174446793089501</v>
      </c>
      <c r="N18349" s="38"/>
      <c r="O18349" s="38">
        <v>1.1060989108696104</v>
      </c>
      <c r="P18349" s="800"/>
      <c r="AN18349" s="777" t="s">
        <v>2</v>
      </c>
    </row>
    <row r="18350" spans="2:40">
      <c r="B18350" s="149">
        <v>18280</v>
      </c>
      <c r="C18350" s="38"/>
      <c r="D18350" s="38">
        <v>0.28683851962193757</v>
      </c>
      <c r="E18350" s="38"/>
      <c r="F18350" s="38">
        <v>0.38893224111545477</v>
      </c>
      <c r="G18350" s="38"/>
      <c r="H18350" s="38">
        <v>0.18336034704230339</v>
      </c>
      <c r="I18350" s="38"/>
      <c r="J18350" s="38">
        <v>1.04817403934647</v>
      </c>
      <c r="K18350" s="38"/>
      <c r="L18350" s="38">
        <v>0.45458989935497041</v>
      </c>
      <c r="M18350" s="38">
        <v>3.086669030293317E-2</v>
      </c>
      <c r="N18350" s="38"/>
      <c r="O18350" s="38"/>
      <c r="P18350" s="800">
        <v>1.000955402153066</v>
      </c>
      <c r="AN18350" s="777" t="s">
        <v>2</v>
      </c>
    </row>
    <row r="18351" spans="2:40">
      <c r="B18351" s="149">
        <v>18281</v>
      </c>
      <c r="C18351" s="38"/>
      <c r="D18351" s="38">
        <v>0.35528490751991487</v>
      </c>
      <c r="E18351" s="38"/>
      <c r="F18351" s="38">
        <v>0.78001708448560181</v>
      </c>
      <c r="G18351" s="38"/>
      <c r="H18351" s="38">
        <v>0.35324003016353994</v>
      </c>
      <c r="I18351" s="38">
        <v>0.28811690263813522</v>
      </c>
      <c r="J18351" s="38"/>
      <c r="K18351" s="38"/>
      <c r="L18351" s="38">
        <v>0.30193331673137092</v>
      </c>
      <c r="M18351" s="38"/>
      <c r="N18351" s="38">
        <v>0.1346831550625987</v>
      </c>
      <c r="O18351" s="38"/>
      <c r="P18351" s="800">
        <v>0.26179218032779039</v>
      </c>
      <c r="AN18351" s="777" t="s">
        <v>2</v>
      </c>
    </row>
    <row r="18352" spans="2:40">
      <c r="B18352" s="149">
        <v>18282</v>
      </c>
      <c r="C18352" s="38"/>
      <c r="D18352" s="38">
        <v>2.3235567261229986</v>
      </c>
      <c r="E18352" s="38"/>
      <c r="F18352" s="38">
        <v>1.8915602876106823</v>
      </c>
      <c r="G18352" s="38"/>
      <c r="H18352" s="38">
        <v>1.7833183026009414</v>
      </c>
      <c r="I18352" s="38"/>
      <c r="J18352" s="38">
        <v>2.2335411211419482</v>
      </c>
      <c r="K18352" s="38"/>
      <c r="L18352" s="38">
        <v>1.8107963242170735</v>
      </c>
      <c r="M18352" s="38"/>
      <c r="N18352" s="38">
        <v>1.0166196445209348</v>
      </c>
      <c r="O18352" s="38"/>
      <c r="P18352" s="800">
        <v>2.1184835971981704</v>
      </c>
      <c r="AN18352" s="777" t="s">
        <v>2</v>
      </c>
    </row>
    <row r="18353" spans="2:40">
      <c r="B18353" s="149">
        <v>18283</v>
      </c>
      <c r="C18353" s="38">
        <v>4.3997854702561193E-2</v>
      </c>
      <c r="D18353" s="38"/>
      <c r="E18353" s="38"/>
      <c r="F18353" s="38">
        <v>1.1445538842963285</v>
      </c>
      <c r="G18353" s="38">
        <v>0.11795158871888119</v>
      </c>
      <c r="H18353" s="38"/>
      <c r="I18353" s="38">
        <v>0.56738492181628841</v>
      </c>
      <c r="J18353" s="38"/>
      <c r="K18353" s="38"/>
      <c r="L18353" s="38">
        <v>0.69274050970480272</v>
      </c>
      <c r="M18353" s="38"/>
      <c r="N18353" s="38">
        <v>0.45692040332972544</v>
      </c>
      <c r="O18353" s="38">
        <v>0.43291386919359098</v>
      </c>
      <c r="P18353" s="800"/>
      <c r="AN18353" s="777" t="s">
        <v>2</v>
      </c>
    </row>
    <row r="18354" spans="2:40">
      <c r="B18354" s="149">
        <v>18284</v>
      </c>
      <c r="C18354" s="38">
        <v>1.282524899755028</v>
      </c>
      <c r="D18354" s="38"/>
      <c r="E18354" s="38">
        <v>0.18201286110505818</v>
      </c>
      <c r="F18354" s="38"/>
      <c r="G18354" s="38">
        <v>0.82938946097102817</v>
      </c>
      <c r="H18354" s="38"/>
      <c r="I18354" s="38">
        <v>0.35313291685014381</v>
      </c>
      <c r="J18354" s="38"/>
      <c r="K18354" s="38">
        <v>0.91409098864058036</v>
      </c>
      <c r="L18354" s="38"/>
      <c r="M18354" s="38">
        <v>0.62984917439452748</v>
      </c>
      <c r="N18354" s="38"/>
      <c r="O18354" s="38"/>
      <c r="P18354" s="800">
        <v>0.4265099592722556</v>
      </c>
      <c r="AN18354" s="777" t="s">
        <v>2</v>
      </c>
    </row>
    <row r="18355" spans="2:40">
      <c r="B18355" s="149">
        <v>18285</v>
      </c>
      <c r="C18355" s="38">
        <v>0.10855271906818259</v>
      </c>
      <c r="D18355" s="38"/>
      <c r="E18355" s="38"/>
      <c r="F18355" s="38">
        <v>0.89198000157905899</v>
      </c>
      <c r="G18355" s="38">
        <v>6.9066812432157815E-2</v>
      </c>
      <c r="H18355" s="38"/>
      <c r="I18355" s="38"/>
      <c r="J18355" s="38">
        <v>0.47344653532232561</v>
      </c>
      <c r="K18355" s="38"/>
      <c r="L18355" s="38">
        <v>0.60947570355912117</v>
      </c>
      <c r="M18355" s="38"/>
      <c r="N18355" s="38">
        <v>0.83795906542073528</v>
      </c>
      <c r="O18355" s="38"/>
      <c r="P18355" s="800">
        <v>3.273536772096388E-2</v>
      </c>
      <c r="AN18355" s="777" t="s">
        <v>2</v>
      </c>
    </row>
    <row r="18356" spans="2:40">
      <c r="B18356" s="149">
        <v>18286</v>
      </c>
      <c r="C18356" s="38"/>
      <c r="D18356" s="38">
        <v>0.15262446747498673</v>
      </c>
      <c r="E18356" s="38"/>
      <c r="F18356" s="38">
        <v>2.7666971928614736E-2</v>
      </c>
      <c r="G18356" s="38"/>
      <c r="H18356" s="38">
        <v>0.38368845065055629</v>
      </c>
      <c r="I18356" s="38"/>
      <c r="J18356" s="38">
        <v>0.1506455847915564</v>
      </c>
      <c r="K18356" s="38"/>
      <c r="L18356" s="38">
        <v>0.11634694296655199</v>
      </c>
      <c r="M18356" s="38">
        <v>2.5513096302054863E-2</v>
      </c>
      <c r="N18356" s="38"/>
      <c r="O18356" s="38"/>
      <c r="P18356" s="800">
        <v>1.4217471277757352</v>
      </c>
      <c r="AN18356" s="777" t="s">
        <v>2</v>
      </c>
    </row>
    <row r="18357" spans="2:40">
      <c r="B18357" s="149">
        <v>18287</v>
      </c>
      <c r="C18357" s="38"/>
      <c r="D18357" s="38">
        <v>0.6933547424536074</v>
      </c>
      <c r="E18357" s="38"/>
      <c r="F18357" s="38">
        <v>0.31849691746704645</v>
      </c>
      <c r="G18357" s="38"/>
      <c r="H18357" s="38">
        <v>0.19920285662335088</v>
      </c>
      <c r="I18357" s="38"/>
      <c r="J18357" s="38">
        <v>0.87378123998298218</v>
      </c>
      <c r="K18357" s="38">
        <v>9.5389577473590198E-2</v>
      </c>
      <c r="L18357" s="38"/>
      <c r="M18357" s="38">
        <v>2.8045800504125681E-2</v>
      </c>
      <c r="N18357" s="38"/>
      <c r="O18357" s="38">
        <v>4.3228977196944782E-2</v>
      </c>
      <c r="P18357" s="800"/>
      <c r="AN18357" s="777" t="s">
        <v>2</v>
      </c>
    </row>
    <row r="18358" spans="2:40">
      <c r="B18358" s="149">
        <v>18288</v>
      </c>
      <c r="C18358" s="38">
        <v>0.72858806897579054</v>
      </c>
      <c r="D18358" s="38"/>
      <c r="E18358" s="38">
        <v>0.19267579772752919</v>
      </c>
      <c r="F18358" s="38"/>
      <c r="G18358" s="38"/>
      <c r="H18358" s="38">
        <v>7.7319628651474293E-2</v>
      </c>
      <c r="I18358" s="38"/>
      <c r="J18358" s="38">
        <v>0.66810286112551487</v>
      </c>
      <c r="K18358" s="38"/>
      <c r="L18358" s="38">
        <v>0.19071542259660454</v>
      </c>
      <c r="M18358" s="38">
        <v>1.9694635108338545E-2</v>
      </c>
      <c r="N18358" s="38"/>
      <c r="O18358" s="38"/>
      <c r="P18358" s="800">
        <v>8.6118101829506494E-2</v>
      </c>
      <c r="AN18358" s="777" t="s">
        <v>2</v>
      </c>
    </row>
    <row r="18359" spans="2:40">
      <c r="B18359" s="149">
        <v>18289</v>
      </c>
      <c r="C18359" s="38"/>
      <c r="D18359" s="38">
        <v>0.27685893565002606</v>
      </c>
      <c r="E18359" s="38"/>
      <c r="F18359" s="38">
        <v>1.1467804549497183</v>
      </c>
      <c r="G18359" s="38"/>
      <c r="H18359" s="38">
        <v>0.61461772161853734</v>
      </c>
      <c r="I18359" s="38">
        <v>0.28844701623551172</v>
      </c>
      <c r="J18359" s="38"/>
      <c r="K18359" s="38"/>
      <c r="L18359" s="38">
        <v>2.0538006850560087</v>
      </c>
      <c r="M18359" s="38"/>
      <c r="N18359" s="38">
        <v>0.74861237199269248</v>
      </c>
      <c r="O18359" s="38"/>
      <c r="P18359" s="800">
        <v>1.0211072815717428</v>
      </c>
      <c r="AN18359" s="777" t="s">
        <v>2</v>
      </c>
    </row>
    <row r="18360" spans="2:40">
      <c r="B18360" s="149">
        <v>18290</v>
      </c>
      <c r="C18360" s="38"/>
      <c r="D18360" s="38">
        <v>1.2061775068897269</v>
      </c>
      <c r="E18360" s="38"/>
      <c r="F18360" s="38">
        <v>1.4015613320226703</v>
      </c>
      <c r="G18360" s="38"/>
      <c r="H18360" s="38">
        <v>1.1976905673115041</v>
      </c>
      <c r="I18360" s="38"/>
      <c r="J18360" s="38">
        <v>1.0234128023280982</v>
      </c>
      <c r="K18360" s="38"/>
      <c r="L18360" s="38">
        <v>2.7043594332197172</v>
      </c>
      <c r="M18360" s="38"/>
      <c r="N18360" s="38">
        <v>1.166357132203796</v>
      </c>
      <c r="O18360" s="38"/>
      <c r="P18360" s="800">
        <v>1.6928436246684981</v>
      </c>
      <c r="AN18360" s="777" t="s">
        <v>2</v>
      </c>
    </row>
    <row r="18361" spans="2:40">
      <c r="B18361" s="149">
        <v>18291</v>
      </c>
      <c r="C18361" s="38">
        <v>1.1461466692783266</v>
      </c>
      <c r="D18361" s="38"/>
      <c r="E18361" s="38">
        <v>0.45351825896033404</v>
      </c>
      <c r="F18361" s="38"/>
      <c r="G18361" s="38">
        <v>1.9660580692345571</v>
      </c>
      <c r="H18361" s="38"/>
      <c r="I18361" s="38"/>
      <c r="J18361" s="38">
        <v>0.14178341946175102</v>
      </c>
      <c r="K18361" s="38">
        <v>0.74841535708837692</v>
      </c>
      <c r="L18361" s="38"/>
      <c r="M18361" s="38">
        <v>1.1537542030426315</v>
      </c>
      <c r="N18361" s="38"/>
      <c r="O18361" s="38">
        <v>0.91663530785908776</v>
      </c>
      <c r="P18361" s="800"/>
      <c r="AN18361" s="777" t="s">
        <v>2</v>
      </c>
    </row>
    <row r="18362" spans="2:40">
      <c r="B18362" s="149">
        <v>18292</v>
      </c>
      <c r="C18362" s="38"/>
      <c r="D18362" s="38">
        <v>0.11850906032027779</v>
      </c>
      <c r="E18362" s="38"/>
      <c r="F18362" s="38">
        <v>3.0804367510471029E-2</v>
      </c>
      <c r="G18362" s="38">
        <v>0.14713146637294713</v>
      </c>
      <c r="H18362" s="38"/>
      <c r="I18362" s="38">
        <v>0.29017787770342107</v>
      </c>
      <c r="J18362" s="38"/>
      <c r="K18362" s="38">
        <v>0.58061382189112332</v>
      </c>
      <c r="L18362" s="38"/>
      <c r="M18362" s="38">
        <v>0.58970531525126246</v>
      </c>
      <c r="N18362" s="38"/>
      <c r="O18362" s="38"/>
      <c r="P18362" s="800">
        <v>0.22900555879168916</v>
      </c>
      <c r="AN18362" s="777" t="s">
        <v>2</v>
      </c>
    </row>
    <row r="18363" spans="2:40">
      <c r="B18363" s="149">
        <v>18293</v>
      </c>
      <c r="C18363" s="38">
        <v>0.80066469187171618</v>
      </c>
      <c r="D18363" s="38"/>
      <c r="E18363" s="38">
        <v>1.7473304502659812</v>
      </c>
      <c r="F18363" s="38"/>
      <c r="G18363" s="38">
        <v>2.4001875743785015</v>
      </c>
      <c r="H18363" s="38"/>
      <c r="I18363" s="38">
        <v>1.8287061139787322</v>
      </c>
      <c r="J18363" s="38"/>
      <c r="K18363" s="38">
        <v>0.89317336872298581</v>
      </c>
      <c r="L18363" s="38"/>
      <c r="M18363" s="38">
        <v>9.2725664087867851E-2</v>
      </c>
      <c r="N18363" s="38"/>
      <c r="O18363" s="38">
        <v>1.0428247025998882</v>
      </c>
      <c r="P18363" s="800"/>
      <c r="AN18363" s="777" t="s">
        <v>2</v>
      </c>
    </row>
    <row r="18364" spans="2:40">
      <c r="B18364" s="149">
        <v>18294</v>
      </c>
      <c r="C18364" s="38">
        <v>0.37679482079973603</v>
      </c>
      <c r="D18364" s="38"/>
      <c r="E18364" s="38"/>
      <c r="F18364" s="38">
        <v>0.10294491250021998</v>
      </c>
      <c r="G18364" s="38">
        <v>0.29619152045858177</v>
      </c>
      <c r="H18364" s="38"/>
      <c r="I18364" s="38">
        <v>0.98930098494242835</v>
      </c>
      <c r="J18364" s="38"/>
      <c r="K18364" s="38">
        <v>1.361875169855854</v>
      </c>
      <c r="L18364" s="38"/>
      <c r="M18364" s="38">
        <v>0.71892773366677798</v>
      </c>
      <c r="N18364" s="38"/>
      <c r="O18364" s="38"/>
      <c r="P18364" s="800">
        <v>0.37868288331566918</v>
      </c>
      <c r="AN18364" s="777" t="s">
        <v>2</v>
      </c>
    </row>
    <row r="18365" spans="2:40">
      <c r="B18365" s="149">
        <v>18295</v>
      </c>
      <c r="C18365" s="38">
        <v>0.49410805698184135</v>
      </c>
      <c r="D18365" s="38"/>
      <c r="E18365" s="38">
        <v>0.94918384781896159</v>
      </c>
      <c r="F18365" s="38"/>
      <c r="G18365" s="38">
        <v>0.26989948437003702</v>
      </c>
      <c r="H18365" s="38"/>
      <c r="I18365" s="38">
        <v>1.8688453419988966</v>
      </c>
      <c r="J18365" s="38"/>
      <c r="K18365" s="38">
        <v>0.87097398708598728</v>
      </c>
      <c r="L18365" s="38"/>
      <c r="M18365" s="38">
        <v>0.96182821097192317</v>
      </c>
      <c r="N18365" s="38"/>
      <c r="O18365" s="38">
        <v>1.4021963346489266</v>
      </c>
      <c r="P18365" s="800"/>
      <c r="AN18365" s="777" t="s">
        <v>2</v>
      </c>
    </row>
    <row r="18366" spans="2:40">
      <c r="B18366" s="149">
        <v>18296</v>
      </c>
      <c r="C18366" s="38"/>
      <c r="D18366" s="38">
        <v>0.18586480183660131</v>
      </c>
      <c r="E18366" s="38">
        <v>0.53804918821337711</v>
      </c>
      <c r="F18366" s="38"/>
      <c r="G18366" s="38"/>
      <c r="H18366" s="38">
        <v>0.13338364245955744</v>
      </c>
      <c r="I18366" s="38">
        <v>0.55410393951378678</v>
      </c>
      <c r="J18366" s="38"/>
      <c r="K18366" s="38">
        <v>1.2302727303404335</v>
      </c>
      <c r="L18366" s="38"/>
      <c r="M18366" s="38">
        <v>0.79346896274250955</v>
      </c>
      <c r="N18366" s="38"/>
      <c r="O18366" s="38">
        <v>1.4998671747957399E-2</v>
      </c>
      <c r="P18366" s="800"/>
      <c r="AN18366" s="777" t="s">
        <v>2</v>
      </c>
    </row>
    <row r="18367" spans="2:40">
      <c r="B18367" s="149">
        <v>18297</v>
      </c>
      <c r="C18367" s="38">
        <v>0.39462184549911428</v>
      </c>
      <c r="D18367" s="38"/>
      <c r="E18367" s="38">
        <v>0.64995253227863869</v>
      </c>
      <c r="F18367" s="38"/>
      <c r="G18367" s="38">
        <v>0.61373419909339477</v>
      </c>
      <c r="H18367" s="38"/>
      <c r="I18367" s="38">
        <v>1.933880272449498E-2</v>
      </c>
      <c r="J18367" s="38"/>
      <c r="K18367" s="38"/>
      <c r="L18367" s="38">
        <v>0.26739906426918048</v>
      </c>
      <c r="M18367" s="38">
        <v>5.8549391449370589E-2</v>
      </c>
      <c r="N18367" s="38"/>
      <c r="O18367" s="38"/>
      <c r="P18367" s="800">
        <v>0.82404094723589594</v>
      </c>
      <c r="AN18367" s="777" t="s">
        <v>2</v>
      </c>
    </row>
    <row r="18368" spans="2:40">
      <c r="B18368" s="149">
        <v>18298</v>
      </c>
      <c r="C18368" s="38">
        <v>1.2387087262794261</v>
      </c>
      <c r="D18368" s="38"/>
      <c r="E18368" s="38">
        <v>1.6763702076895908</v>
      </c>
      <c r="F18368" s="38"/>
      <c r="G18368" s="38">
        <v>1.2202169068169222</v>
      </c>
      <c r="H18368" s="38"/>
      <c r="I18368" s="38">
        <v>1.382603479086737</v>
      </c>
      <c r="J18368" s="38"/>
      <c r="K18368" s="38">
        <v>1.0178483054502916</v>
      </c>
      <c r="L18368" s="38"/>
      <c r="M18368" s="38">
        <v>1.4237867432428666</v>
      </c>
      <c r="N18368" s="38"/>
      <c r="O18368" s="38">
        <v>0.97194881302138081</v>
      </c>
      <c r="P18368" s="800"/>
      <c r="AN18368" s="777" t="s">
        <v>2</v>
      </c>
    </row>
    <row r="18369" spans="2:40">
      <c r="B18369" s="149">
        <v>18299</v>
      </c>
      <c r="C18369" s="38">
        <v>0.53725641815636549</v>
      </c>
      <c r="D18369" s="38"/>
      <c r="E18369" s="38"/>
      <c r="F18369" s="38">
        <v>6.2239937112669695E-2</v>
      </c>
      <c r="G18369" s="38">
        <v>7.0023933892732551E-2</v>
      </c>
      <c r="H18369" s="38"/>
      <c r="I18369" s="38"/>
      <c r="J18369" s="38">
        <v>0.44893216160498561</v>
      </c>
      <c r="K18369" s="38"/>
      <c r="L18369" s="38">
        <v>0.29469102879572923</v>
      </c>
      <c r="M18369" s="38">
        <v>0.28967418831650449</v>
      </c>
      <c r="N18369" s="38"/>
      <c r="O18369" s="38"/>
      <c r="P18369" s="800">
        <v>0.34135000950385286</v>
      </c>
      <c r="AN18369" s="777" t="s">
        <v>2</v>
      </c>
    </row>
    <row r="18370" spans="2:40">
      <c r="B18370" s="149">
        <v>18300</v>
      </c>
      <c r="C18370" s="38">
        <v>0.83248640474011903</v>
      </c>
      <c r="D18370" s="38"/>
      <c r="E18370" s="38">
        <v>1.4289034783431529</v>
      </c>
      <c r="F18370" s="38"/>
      <c r="G18370" s="38">
        <v>1.1120914156601338</v>
      </c>
      <c r="H18370" s="38"/>
      <c r="I18370" s="38">
        <v>0.80113004760206774</v>
      </c>
      <c r="J18370" s="38"/>
      <c r="K18370" s="38">
        <v>0.21504734523126387</v>
      </c>
      <c r="L18370" s="38"/>
      <c r="M18370" s="38">
        <v>0.58157130477758423</v>
      </c>
      <c r="N18370" s="38"/>
      <c r="O18370" s="38">
        <v>1.6039111933993457</v>
      </c>
      <c r="P18370" s="800"/>
      <c r="AN18370" s="777" t="s">
        <v>2</v>
      </c>
    </row>
    <row r="18371" spans="2:40">
      <c r="B18371" s="149">
        <v>18301</v>
      </c>
      <c r="C18371" s="38">
        <v>0.39519195683320407</v>
      </c>
      <c r="D18371" s="38"/>
      <c r="E18371" s="38"/>
      <c r="F18371" s="38">
        <v>0.57148408485318924</v>
      </c>
      <c r="G18371" s="38">
        <v>0.98682922881844826</v>
      </c>
      <c r="H18371" s="38"/>
      <c r="I18371" s="38">
        <v>1.4365375808724122E-2</v>
      </c>
      <c r="J18371" s="38"/>
      <c r="K18371" s="38">
        <v>0.46855476845485344</v>
      </c>
      <c r="L18371" s="38"/>
      <c r="M18371" s="38"/>
      <c r="N18371" s="38">
        <v>0.68985713579118912</v>
      </c>
      <c r="O18371" s="38"/>
      <c r="P18371" s="800">
        <v>0.46041081509505938</v>
      </c>
      <c r="AN18371" s="777" t="s">
        <v>2</v>
      </c>
    </row>
    <row r="18372" spans="2:40">
      <c r="B18372" s="149">
        <v>18302</v>
      </c>
      <c r="C18372" s="38">
        <v>1.1459794721706953</v>
      </c>
      <c r="D18372" s="38"/>
      <c r="E18372" s="38">
        <v>1.6502950595582671</v>
      </c>
      <c r="F18372" s="38"/>
      <c r="G18372" s="38">
        <v>0.91977954341032564</v>
      </c>
      <c r="H18372" s="38"/>
      <c r="I18372" s="38">
        <v>0.73009973370933401</v>
      </c>
      <c r="J18372" s="38"/>
      <c r="K18372" s="38">
        <v>1.4483326041302016</v>
      </c>
      <c r="L18372" s="38"/>
      <c r="M18372" s="38">
        <v>1.4927724251093197</v>
      </c>
      <c r="N18372" s="38"/>
      <c r="O18372" s="38">
        <v>0.63770959414355022</v>
      </c>
      <c r="P18372" s="800"/>
      <c r="AN18372" s="777" t="s">
        <v>2</v>
      </c>
    </row>
    <row r="18373" spans="2:40">
      <c r="B18373" s="149">
        <v>18303</v>
      </c>
      <c r="C18373" s="38"/>
      <c r="D18373" s="38">
        <v>0.69345724258761576</v>
      </c>
      <c r="E18373" s="38"/>
      <c r="F18373" s="38">
        <v>0.95228695152559251</v>
      </c>
      <c r="G18373" s="38"/>
      <c r="H18373" s="38">
        <v>1.7107048722872562</v>
      </c>
      <c r="I18373" s="38"/>
      <c r="J18373" s="38">
        <v>0.89536716553110196</v>
      </c>
      <c r="K18373" s="38">
        <v>0.11652062951858125</v>
      </c>
      <c r="L18373" s="38"/>
      <c r="M18373" s="38"/>
      <c r="N18373" s="38">
        <v>1.0798446953730185</v>
      </c>
      <c r="O18373" s="38"/>
      <c r="P18373" s="800">
        <v>1.2426862723649312</v>
      </c>
      <c r="AN18373" s="777" t="s">
        <v>2</v>
      </c>
    </row>
    <row r="18374" spans="2:40">
      <c r="B18374" s="149">
        <v>18304</v>
      </c>
      <c r="C18374" s="38"/>
      <c r="D18374" s="38">
        <v>0.77404484442156851</v>
      </c>
      <c r="E18374" s="38">
        <v>0.15575229291969392</v>
      </c>
      <c r="F18374" s="38"/>
      <c r="G18374" s="38"/>
      <c r="H18374" s="38">
        <v>1.32997118308124</v>
      </c>
      <c r="I18374" s="38">
        <v>0.39831533064968899</v>
      </c>
      <c r="J18374" s="38"/>
      <c r="K18374" s="38">
        <v>0.6632643627421746</v>
      </c>
      <c r="L18374" s="38"/>
      <c r="M18374" s="38"/>
      <c r="N18374" s="38">
        <v>0.67959015282801383</v>
      </c>
      <c r="O18374" s="38">
        <v>3.8972081267447209E-2</v>
      </c>
      <c r="P18374" s="800"/>
      <c r="AN18374" s="777" t="s">
        <v>2</v>
      </c>
    </row>
    <row r="18375" spans="2:40">
      <c r="B18375" s="149">
        <v>18305</v>
      </c>
      <c r="C18375" s="38">
        <v>1.1587524299050678</v>
      </c>
      <c r="D18375" s="38"/>
      <c r="E18375" s="38">
        <v>2.1411596729322468</v>
      </c>
      <c r="F18375" s="38"/>
      <c r="G18375" s="38">
        <v>1.6705437560671643</v>
      </c>
      <c r="H18375" s="38"/>
      <c r="I18375" s="38">
        <v>1.5947505564423283</v>
      </c>
      <c r="J18375" s="38"/>
      <c r="K18375" s="38">
        <v>1.327990097557642</v>
      </c>
      <c r="L18375" s="38"/>
      <c r="M18375" s="38">
        <v>0.9062108047823042</v>
      </c>
      <c r="N18375" s="38"/>
      <c r="O18375" s="38">
        <v>0.28214648919059354</v>
      </c>
      <c r="P18375" s="800"/>
      <c r="AN18375" s="777" t="s">
        <v>2</v>
      </c>
    </row>
    <row r="18376" spans="2:40">
      <c r="B18376" s="149">
        <v>18306</v>
      </c>
      <c r="C18376" s="38"/>
      <c r="D18376" s="38">
        <v>0.50983607268997155</v>
      </c>
      <c r="E18376" s="38"/>
      <c r="F18376" s="38">
        <v>0.67061880796247797</v>
      </c>
      <c r="G18376" s="38">
        <v>0.34068554441725563</v>
      </c>
      <c r="H18376" s="38"/>
      <c r="I18376" s="38"/>
      <c r="J18376" s="38">
        <v>0.40913029930373029</v>
      </c>
      <c r="K18376" s="38">
        <v>3.6366933953679889E-2</v>
      </c>
      <c r="L18376" s="38"/>
      <c r="M18376" s="38"/>
      <c r="N18376" s="38">
        <v>0.771597656858377</v>
      </c>
      <c r="O18376" s="38">
        <v>0.31486514399784027</v>
      </c>
      <c r="P18376" s="800"/>
      <c r="AN18376" s="777" t="s">
        <v>2</v>
      </c>
    </row>
    <row r="18377" spans="2:40">
      <c r="B18377" s="149">
        <v>18307</v>
      </c>
      <c r="C18377" s="38">
        <v>0.23639253073767935</v>
      </c>
      <c r="D18377" s="38"/>
      <c r="E18377" s="38"/>
      <c r="F18377" s="38">
        <v>0.4141643754843769</v>
      </c>
      <c r="G18377" s="38"/>
      <c r="H18377" s="38">
        <v>0.17857361059516216</v>
      </c>
      <c r="I18377" s="38">
        <v>0.62517151359978873</v>
      </c>
      <c r="J18377" s="38"/>
      <c r="K18377" s="38"/>
      <c r="L18377" s="38">
        <v>0.34970264818092012</v>
      </c>
      <c r="M18377" s="38">
        <v>0.23578810174815457</v>
      </c>
      <c r="N18377" s="38"/>
      <c r="O18377" s="38">
        <v>1.8178659235070456</v>
      </c>
      <c r="P18377" s="800"/>
      <c r="AN18377" s="777" t="s">
        <v>2</v>
      </c>
    </row>
    <row r="18378" spans="2:40">
      <c r="B18378" s="149">
        <v>18308</v>
      </c>
      <c r="C18378" s="38">
        <v>0.24587468147142597</v>
      </c>
      <c r="D18378" s="38"/>
      <c r="E18378" s="38"/>
      <c r="F18378" s="38">
        <v>1.0989745027198936</v>
      </c>
      <c r="G18378" s="38"/>
      <c r="H18378" s="38">
        <v>1.5944114726201748</v>
      </c>
      <c r="I18378" s="38"/>
      <c r="J18378" s="38">
        <v>1.0798205519838553</v>
      </c>
      <c r="K18378" s="38"/>
      <c r="L18378" s="38">
        <v>1.0760533689375766</v>
      </c>
      <c r="M18378" s="38"/>
      <c r="N18378" s="38">
        <v>3.7219542278085528E-2</v>
      </c>
      <c r="O18378" s="38"/>
      <c r="P18378" s="800">
        <v>1.2338766498050193</v>
      </c>
      <c r="AN18378" s="777" t="s">
        <v>2</v>
      </c>
    </row>
    <row r="18379" spans="2:40">
      <c r="B18379" s="149">
        <v>18309</v>
      </c>
      <c r="C18379" s="38"/>
      <c r="D18379" s="38">
        <v>1.0756010130231333</v>
      </c>
      <c r="E18379" s="38"/>
      <c r="F18379" s="38">
        <v>0.6965218896351314</v>
      </c>
      <c r="G18379" s="38"/>
      <c r="H18379" s="38">
        <v>2.2407950827131407</v>
      </c>
      <c r="I18379" s="38"/>
      <c r="J18379" s="38">
        <v>1.0627359018001494</v>
      </c>
      <c r="K18379" s="38"/>
      <c r="L18379" s="38">
        <v>0.7716402910728144</v>
      </c>
      <c r="M18379" s="38"/>
      <c r="N18379" s="38">
        <v>0.90928690782012145</v>
      </c>
      <c r="O18379" s="38"/>
      <c r="P18379" s="800">
        <v>1.4969437886964179</v>
      </c>
      <c r="AN18379" s="777" t="s">
        <v>2</v>
      </c>
    </row>
    <row r="18380" spans="2:40">
      <c r="B18380" s="149">
        <v>18310</v>
      </c>
      <c r="C18380" s="38">
        <v>0.87666415759335314</v>
      </c>
      <c r="D18380" s="38"/>
      <c r="E18380" s="38">
        <v>1.4149345009847047</v>
      </c>
      <c r="F18380" s="38"/>
      <c r="G18380" s="38">
        <v>1.2328190092909339</v>
      </c>
      <c r="H18380" s="38"/>
      <c r="I18380" s="38">
        <v>1.3584180035261568</v>
      </c>
      <c r="J18380" s="38"/>
      <c r="K18380" s="38">
        <v>0.89802499963414628</v>
      </c>
      <c r="L18380" s="38"/>
      <c r="M18380" s="38">
        <v>1.3954896868747793</v>
      </c>
      <c r="N18380" s="38"/>
      <c r="O18380" s="38">
        <v>1.5137967659002702</v>
      </c>
      <c r="P18380" s="800"/>
      <c r="AN18380" s="777" t="s">
        <v>2</v>
      </c>
    </row>
    <row r="18381" spans="2:40">
      <c r="B18381" s="149">
        <v>18311</v>
      </c>
      <c r="C18381" s="38">
        <v>1.1209802621915743</v>
      </c>
      <c r="D18381" s="38"/>
      <c r="E18381" s="38"/>
      <c r="F18381" s="38">
        <v>0.14209952833047257</v>
      </c>
      <c r="G18381" s="38">
        <v>0.57605369524064565</v>
      </c>
      <c r="H18381" s="38"/>
      <c r="I18381" s="38">
        <v>0.24945913544585213</v>
      </c>
      <c r="J18381" s="38"/>
      <c r="K18381" s="38"/>
      <c r="L18381" s="38">
        <v>0.66936827437975444</v>
      </c>
      <c r="M18381" s="38">
        <v>0.82055397967417509</v>
      </c>
      <c r="N18381" s="38"/>
      <c r="O18381" s="38">
        <v>4.9757308902234107E-2</v>
      </c>
      <c r="P18381" s="800"/>
      <c r="AN18381" s="777" t="s">
        <v>2</v>
      </c>
    </row>
    <row r="18382" spans="2:40">
      <c r="B18382" s="149">
        <v>18312</v>
      </c>
      <c r="C18382" s="38">
        <v>0.1010985079309618</v>
      </c>
      <c r="D18382" s="38"/>
      <c r="E18382" s="38">
        <v>1.0149353542267254</v>
      </c>
      <c r="F18382" s="38"/>
      <c r="G18382" s="38">
        <v>0.1515398311655517</v>
      </c>
      <c r="H18382" s="38"/>
      <c r="I18382" s="38">
        <v>1.2984061876452719</v>
      </c>
      <c r="J18382" s="38"/>
      <c r="K18382" s="38">
        <v>1.2194922489484359</v>
      </c>
      <c r="L18382" s="38"/>
      <c r="M18382" s="38">
        <v>1.0852548542766132</v>
      </c>
      <c r="N18382" s="38"/>
      <c r="O18382" s="38">
        <v>0.414966380053231</v>
      </c>
      <c r="P18382" s="800"/>
      <c r="AN18382" s="777" t="s">
        <v>2</v>
      </c>
    </row>
    <row r="18383" spans="2:40">
      <c r="B18383" s="149">
        <v>18313</v>
      </c>
      <c r="C18383" s="38">
        <v>2.7215258616324265</v>
      </c>
      <c r="D18383" s="38"/>
      <c r="E18383" s="38">
        <v>1.5070738060317308</v>
      </c>
      <c r="F18383" s="38"/>
      <c r="G18383" s="38">
        <v>1.6711914543573685</v>
      </c>
      <c r="H18383" s="38"/>
      <c r="I18383" s="38">
        <v>1.8120452911592699</v>
      </c>
      <c r="J18383" s="38"/>
      <c r="K18383" s="38">
        <v>0.80503401311511802</v>
      </c>
      <c r="L18383" s="38"/>
      <c r="M18383" s="38">
        <v>0.52021809414748932</v>
      </c>
      <c r="N18383" s="38"/>
      <c r="O18383" s="38">
        <v>0.65508321690533211</v>
      </c>
      <c r="P18383" s="800"/>
      <c r="AN18383" s="777" t="s">
        <v>2</v>
      </c>
    </row>
    <row r="18384" spans="2:40">
      <c r="B18384" s="149">
        <v>18314</v>
      </c>
      <c r="C18384" s="38"/>
      <c r="D18384" s="38">
        <v>0.20982137499975534</v>
      </c>
      <c r="E18384" s="38">
        <v>0.67137290301476216</v>
      </c>
      <c r="F18384" s="38"/>
      <c r="G18384" s="38">
        <v>0.62485011518843614</v>
      </c>
      <c r="H18384" s="38"/>
      <c r="I18384" s="38"/>
      <c r="J18384" s="38">
        <v>5.1702440387602619E-2</v>
      </c>
      <c r="K18384" s="38">
        <v>0.23833455896850972</v>
      </c>
      <c r="L18384" s="38"/>
      <c r="M18384" s="38">
        <v>0.11620646430179712</v>
      </c>
      <c r="N18384" s="38"/>
      <c r="O18384" s="38">
        <v>0.54116030422048733</v>
      </c>
      <c r="P18384" s="800"/>
      <c r="AN18384" s="777" t="s">
        <v>2</v>
      </c>
    </row>
    <row r="18385" spans="2:40">
      <c r="B18385" s="149">
        <v>18315</v>
      </c>
      <c r="C18385" s="38">
        <v>0.26363594341935775</v>
      </c>
      <c r="D18385" s="38"/>
      <c r="E18385" s="38"/>
      <c r="F18385" s="38">
        <v>0.21698588411754174</v>
      </c>
      <c r="G18385" s="38"/>
      <c r="H18385" s="38">
        <v>0.27501376547726136</v>
      </c>
      <c r="I18385" s="38">
        <v>0.16200759999993078</v>
      </c>
      <c r="J18385" s="38"/>
      <c r="K18385" s="38"/>
      <c r="L18385" s="38">
        <v>3.4795827523971166E-2</v>
      </c>
      <c r="M18385" s="38"/>
      <c r="N18385" s="38">
        <v>0.8260524306365542</v>
      </c>
      <c r="O18385" s="38"/>
      <c r="P18385" s="800">
        <v>0.12163365063583648</v>
      </c>
      <c r="AN18385" s="777" t="s">
        <v>2</v>
      </c>
    </row>
    <row r="18386" spans="2:40">
      <c r="B18386" s="149">
        <v>18316</v>
      </c>
      <c r="C18386" s="38"/>
      <c r="D18386" s="38">
        <v>2.4663014803831351</v>
      </c>
      <c r="E18386" s="38"/>
      <c r="F18386" s="38">
        <v>2.0642015764355515</v>
      </c>
      <c r="G18386" s="38"/>
      <c r="H18386" s="38">
        <v>0.96061819489522027</v>
      </c>
      <c r="I18386" s="38"/>
      <c r="J18386" s="38">
        <v>1.4718508927126206</v>
      </c>
      <c r="K18386" s="38"/>
      <c r="L18386" s="38">
        <v>1.3708136158599034</v>
      </c>
      <c r="M18386" s="38"/>
      <c r="N18386" s="38">
        <v>1.8013296640049119</v>
      </c>
      <c r="O18386" s="38"/>
      <c r="P18386" s="800">
        <v>1.258392510804103</v>
      </c>
      <c r="AN18386" s="777" t="s">
        <v>2</v>
      </c>
    </row>
    <row r="18387" spans="2:40">
      <c r="B18387" s="149">
        <v>18317</v>
      </c>
      <c r="C18387" s="38">
        <v>2.0108701463456948</v>
      </c>
      <c r="D18387" s="38"/>
      <c r="E18387" s="38">
        <v>1.6168909531630613</v>
      </c>
      <c r="F18387" s="38"/>
      <c r="G18387" s="38">
        <v>1.1921840096984107</v>
      </c>
      <c r="H18387" s="38"/>
      <c r="I18387" s="38">
        <v>1.2911246191800647</v>
      </c>
      <c r="J18387" s="38"/>
      <c r="K18387" s="38">
        <v>1.0788092410516759</v>
      </c>
      <c r="L18387" s="38"/>
      <c r="M18387" s="38">
        <v>2.0730158393565499</v>
      </c>
      <c r="N18387" s="38"/>
      <c r="O18387" s="38">
        <v>1.2715138225237077</v>
      </c>
      <c r="P18387" s="800"/>
      <c r="AN18387" s="777" t="s">
        <v>2</v>
      </c>
    </row>
    <row r="18388" spans="2:40">
      <c r="B18388" s="149">
        <v>18318</v>
      </c>
      <c r="C18388" s="38">
        <v>2.2953630443947861</v>
      </c>
      <c r="D18388" s="38"/>
      <c r="E18388" s="38">
        <v>2.8959180736624512</v>
      </c>
      <c r="F18388" s="38"/>
      <c r="G18388" s="38">
        <v>3.0188904624946251</v>
      </c>
      <c r="H18388" s="38"/>
      <c r="I18388" s="38">
        <v>2.273449519431284</v>
      </c>
      <c r="J18388" s="38"/>
      <c r="K18388" s="38">
        <v>2.942044292971723</v>
      </c>
      <c r="L18388" s="38"/>
      <c r="M18388" s="38">
        <v>3.0887699148571883</v>
      </c>
      <c r="N18388" s="38"/>
      <c r="O18388" s="38">
        <v>3.1450120007088231</v>
      </c>
      <c r="P18388" s="800"/>
      <c r="AN18388" s="777" t="s">
        <v>2</v>
      </c>
    </row>
    <row r="18389" spans="2:40">
      <c r="B18389" s="149">
        <v>18319</v>
      </c>
      <c r="C18389" s="38"/>
      <c r="D18389" s="38">
        <v>2.5901774649285746E-2</v>
      </c>
      <c r="E18389" s="38">
        <v>0.27250460641735647</v>
      </c>
      <c r="F18389" s="38"/>
      <c r="G18389" s="38">
        <v>0.26322661939408953</v>
      </c>
      <c r="H18389" s="38"/>
      <c r="I18389" s="38">
        <v>0.36526123989092857</v>
      </c>
      <c r="J18389" s="38"/>
      <c r="K18389" s="38">
        <v>0.348515913238858</v>
      </c>
      <c r="L18389" s="38"/>
      <c r="M18389" s="38"/>
      <c r="N18389" s="38">
        <v>0.91999811303378409</v>
      </c>
      <c r="O18389" s="38">
        <v>0.29989785616083714</v>
      </c>
      <c r="P18389" s="800"/>
      <c r="AN18389" s="777" t="s">
        <v>2</v>
      </c>
    </row>
    <row r="18390" spans="2:40">
      <c r="B18390" s="149">
        <v>18320</v>
      </c>
      <c r="C18390" s="38"/>
      <c r="D18390" s="38">
        <v>1.0694466154164579</v>
      </c>
      <c r="E18390" s="38">
        <v>1.2299044938357798E-2</v>
      </c>
      <c r="F18390" s="38"/>
      <c r="G18390" s="38">
        <v>1.7850612729077012E-2</v>
      </c>
      <c r="H18390" s="38"/>
      <c r="I18390" s="38"/>
      <c r="J18390" s="38">
        <v>0.46692970613011553</v>
      </c>
      <c r="K18390" s="38"/>
      <c r="L18390" s="38">
        <v>0.21354349356964858</v>
      </c>
      <c r="M18390" s="38"/>
      <c r="N18390" s="38">
        <v>0.41491396183232898</v>
      </c>
      <c r="O18390" s="38"/>
      <c r="P18390" s="800">
        <v>2.7622299771484258E-2</v>
      </c>
      <c r="AN18390" s="777" t="s">
        <v>2</v>
      </c>
    </row>
    <row r="18391" spans="2:40">
      <c r="B18391" s="149">
        <v>18321</v>
      </c>
      <c r="C18391" s="38"/>
      <c r="D18391" s="38">
        <v>1.642829288875203</v>
      </c>
      <c r="E18391" s="38"/>
      <c r="F18391" s="38">
        <v>1.9597560911301974</v>
      </c>
      <c r="G18391" s="38"/>
      <c r="H18391" s="38">
        <v>1.9655636966380796</v>
      </c>
      <c r="I18391" s="38"/>
      <c r="J18391" s="38">
        <v>0.77805619818164418</v>
      </c>
      <c r="K18391" s="38"/>
      <c r="L18391" s="38">
        <v>1.2902158938610078</v>
      </c>
      <c r="M18391" s="38"/>
      <c r="N18391" s="38">
        <v>1.9935297624836947</v>
      </c>
      <c r="O18391" s="38"/>
      <c r="P18391" s="800">
        <v>1.7114631385883483</v>
      </c>
      <c r="AN18391" s="777" t="s">
        <v>2</v>
      </c>
    </row>
    <row r="18392" spans="2:40">
      <c r="B18392" s="149">
        <v>18322</v>
      </c>
      <c r="C18392" s="38">
        <v>9.8155340467863464E-2</v>
      </c>
      <c r="D18392" s="38"/>
      <c r="E18392" s="38">
        <v>0.23271051527664574</v>
      </c>
      <c r="F18392" s="38"/>
      <c r="G18392" s="38"/>
      <c r="H18392" s="38">
        <v>0.20250942429803787</v>
      </c>
      <c r="I18392" s="38">
        <v>0.4269938947143132</v>
      </c>
      <c r="J18392" s="38"/>
      <c r="K18392" s="38"/>
      <c r="L18392" s="38">
        <v>0.51226578296363379</v>
      </c>
      <c r="M18392" s="38"/>
      <c r="N18392" s="38">
        <v>0.56512130260151194</v>
      </c>
      <c r="O18392" s="38"/>
      <c r="P18392" s="800">
        <v>0.11542618212662373</v>
      </c>
      <c r="AN18392" s="777" t="s">
        <v>2</v>
      </c>
    </row>
    <row r="18393" spans="2:40">
      <c r="B18393" s="149">
        <v>18323</v>
      </c>
      <c r="C18393" s="38">
        <v>0.51909204226461325</v>
      </c>
      <c r="D18393" s="38"/>
      <c r="E18393" s="38">
        <v>0.44161722779688523</v>
      </c>
      <c r="F18393" s="38"/>
      <c r="G18393" s="38">
        <v>0.35632857151424868</v>
      </c>
      <c r="H18393" s="38"/>
      <c r="I18393" s="38">
        <v>0.19159659179906105</v>
      </c>
      <c r="J18393" s="38"/>
      <c r="K18393" s="38">
        <v>0.71687715334772439</v>
      </c>
      <c r="L18393" s="38"/>
      <c r="M18393" s="38">
        <v>0.28836221839908893</v>
      </c>
      <c r="N18393" s="38"/>
      <c r="O18393" s="38">
        <v>1.3470967114693109</v>
      </c>
      <c r="P18393" s="800"/>
      <c r="AN18393" s="777" t="s">
        <v>2</v>
      </c>
    </row>
    <row r="18394" spans="2:40">
      <c r="B18394" s="149">
        <v>18324</v>
      </c>
      <c r="C18394" s="38">
        <v>1.389226687889346</v>
      </c>
      <c r="D18394" s="38"/>
      <c r="E18394" s="38">
        <v>1.0083665938086841</v>
      </c>
      <c r="F18394" s="38"/>
      <c r="G18394" s="38">
        <v>1.9393809759783605</v>
      </c>
      <c r="H18394" s="38"/>
      <c r="I18394" s="38">
        <v>1.4220635700879269</v>
      </c>
      <c r="J18394" s="38"/>
      <c r="K18394" s="38">
        <v>1.2710132239702308</v>
      </c>
      <c r="L18394" s="38"/>
      <c r="M18394" s="38">
        <v>1.1242968485530562</v>
      </c>
      <c r="N18394" s="38"/>
      <c r="O18394" s="38">
        <v>2.2092126759002264</v>
      </c>
      <c r="P18394" s="800"/>
      <c r="AN18394" s="777" t="s">
        <v>2</v>
      </c>
    </row>
    <row r="18395" spans="2:40">
      <c r="B18395" s="149">
        <v>18325</v>
      </c>
      <c r="C18395" s="38"/>
      <c r="D18395" s="38">
        <v>6.3109754653310701E-2</v>
      </c>
      <c r="E18395" s="38"/>
      <c r="F18395" s="38">
        <v>0.63402566823022288</v>
      </c>
      <c r="G18395" s="38"/>
      <c r="H18395" s="38">
        <v>1.3644112598493745</v>
      </c>
      <c r="I18395" s="38"/>
      <c r="J18395" s="38">
        <v>0.65134471855423026</v>
      </c>
      <c r="K18395" s="38"/>
      <c r="L18395" s="38">
        <v>1.5000102747924762</v>
      </c>
      <c r="M18395" s="38"/>
      <c r="N18395" s="38">
        <v>1.1036231578631053</v>
      </c>
      <c r="O18395" s="38"/>
      <c r="P18395" s="800">
        <v>0.83241235739253605</v>
      </c>
      <c r="AN18395" s="777" t="s">
        <v>2</v>
      </c>
    </row>
    <row r="18396" spans="2:40">
      <c r="B18396" s="149">
        <v>18326</v>
      </c>
      <c r="C18396" s="38">
        <v>1.4683434424914457</v>
      </c>
      <c r="D18396" s="38"/>
      <c r="E18396" s="38">
        <v>1.7192580121994105</v>
      </c>
      <c r="F18396" s="38"/>
      <c r="G18396" s="38">
        <v>1.0621029664288317</v>
      </c>
      <c r="H18396" s="38"/>
      <c r="I18396" s="38">
        <v>1.9203627699263086</v>
      </c>
      <c r="J18396" s="38"/>
      <c r="K18396" s="38">
        <v>2.2367159836591886</v>
      </c>
      <c r="L18396" s="38"/>
      <c r="M18396" s="38">
        <v>1.3825768444108377</v>
      </c>
      <c r="N18396" s="38"/>
      <c r="O18396" s="38">
        <v>1.6262586250220363</v>
      </c>
      <c r="P18396" s="800"/>
      <c r="AN18396" s="777" t="s">
        <v>2</v>
      </c>
    </row>
    <row r="18397" spans="2:40">
      <c r="B18397" s="149">
        <v>18327</v>
      </c>
      <c r="C18397" s="38">
        <v>0.12420259153951534</v>
      </c>
      <c r="D18397" s="38"/>
      <c r="E18397" s="38">
        <v>0.22773050880624893</v>
      </c>
      <c r="F18397" s="38"/>
      <c r="G18397" s="38"/>
      <c r="H18397" s="38">
        <v>0.5774095020655281</v>
      </c>
      <c r="I18397" s="38">
        <v>4.2467762752280536E-2</v>
      </c>
      <c r="J18397" s="38"/>
      <c r="K18397" s="38">
        <v>0.55314015975195474</v>
      </c>
      <c r="L18397" s="38"/>
      <c r="M18397" s="38">
        <v>0.27298102628978937</v>
      </c>
      <c r="N18397" s="38"/>
      <c r="O18397" s="38"/>
      <c r="P18397" s="800">
        <v>0.53007777424751257</v>
      </c>
      <c r="AN18397" s="777" t="s">
        <v>2</v>
      </c>
    </row>
    <row r="18398" spans="2:40">
      <c r="B18398" s="149">
        <v>18328</v>
      </c>
      <c r="C18398" s="38">
        <v>0.63305737329067702</v>
      </c>
      <c r="D18398" s="38"/>
      <c r="E18398" s="38"/>
      <c r="F18398" s="38">
        <v>1.0510148599396358</v>
      </c>
      <c r="G18398" s="38"/>
      <c r="H18398" s="38">
        <v>0.28201625192392971</v>
      </c>
      <c r="I18398" s="38"/>
      <c r="J18398" s="38">
        <v>0.52356789084448674</v>
      </c>
      <c r="K18398" s="38"/>
      <c r="L18398" s="38">
        <v>0.72723131371452665</v>
      </c>
      <c r="M18398" s="38"/>
      <c r="N18398" s="38">
        <v>0.9955804101470952</v>
      </c>
      <c r="O18398" s="38"/>
      <c r="P18398" s="800">
        <v>0.77859664839449516</v>
      </c>
      <c r="AN18398" s="777" t="s">
        <v>2</v>
      </c>
    </row>
    <row r="18399" spans="2:40">
      <c r="B18399" s="149">
        <v>18329</v>
      </c>
      <c r="C18399" s="38"/>
      <c r="D18399" s="38">
        <v>0.35322833443599333</v>
      </c>
      <c r="E18399" s="38">
        <v>1.0193161367110866E-3</v>
      </c>
      <c r="F18399" s="38"/>
      <c r="G18399" s="38"/>
      <c r="H18399" s="38">
        <v>0.19338891150948859</v>
      </c>
      <c r="I18399" s="38">
        <v>0.23757756604836866</v>
      </c>
      <c r="J18399" s="38"/>
      <c r="K18399" s="38">
        <v>0.59828501799993028</v>
      </c>
      <c r="L18399" s="38"/>
      <c r="M18399" s="38"/>
      <c r="N18399" s="38">
        <v>0.10148932808818052</v>
      </c>
      <c r="O18399" s="38"/>
      <c r="P18399" s="800">
        <v>0.2322986917290403</v>
      </c>
      <c r="AN18399" s="777" t="s">
        <v>2</v>
      </c>
    </row>
    <row r="18400" spans="2:40">
      <c r="B18400" s="149">
        <v>18330</v>
      </c>
      <c r="C18400" s="38"/>
      <c r="D18400" s="38">
        <v>0.22166562725544886</v>
      </c>
      <c r="E18400" s="38"/>
      <c r="F18400" s="38">
        <v>0.15316384499680682</v>
      </c>
      <c r="G18400" s="38"/>
      <c r="H18400" s="38">
        <v>0.54218955637719135</v>
      </c>
      <c r="I18400" s="38"/>
      <c r="J18400" s="38">
        <v>0.39763196106714038</v>
      </c>
      <c r="K18400" s="38"/>
      <c r="L18400" s="38">
        <v>0.30399602269576376</v>
      </c>
      <c r="M18400" s="38"/>
      <c r="N18400" s="38">
        <v>0.77934875504746248</v>
      </c>
      <c r="O18400" s="38"/>
      <c r="P18400" s="800">
        <v>0.2217632456364565</v>
      </c>
      <c r="AN18400" s="777" t="s">
        <v>2</v>
      </c>
    </row>
    <row r="18401" spans="2:40">
      <c r="B18401" s="149">
        <v>18331</v>
      </c>
      <c r="C18401" s="38"/>
      <c r="D18401" s="38">
        <v>0.43292628462595889</v>
      </c>
      <c r="E18401" s="38"/>
      <c r="F18401" s="38">
        <v>0.37793533511024935</v>
      </c>
      <c r="G18401" s="38"/>
      <c r="H18401" s="38">
        <v>1.03886964351865</v>
      </c>
      <c r="I18401" s="38">
        <v>0.5693946217824396</v>
      </c>
      <c r="J18401" s="38"/>
      <c r="K18401" s="38">
        <v>0.43644355939175555</v>
      </c>
      <c r="L18401" s="38"/>
      <c r="M18401" s="38"/>
      <c r="N18401" s="38">
        <v>9.6627270147563116E-2</v>
      </c>
      <c r="O18401" s="38">
        <v>0.13058093826449788</v>
      </c>
      <c r="P18401" s="800"/>
      <c r="AN18401" s="777" t="s">
        <v>2</v>
      </c>
    </row>
    <row r="18402" spans="2:40">
      <c r="B18402" s="149">
        <v>18332</v>
      </c>
      <c r="C18402" s="38"/>
      <c r="D18402" s="38">
        <v>9.5782395339755384E-4</v>
      </c>
      <c r="E18402" s="38">
        <v>8.9998579312430715E-2</v>
      </c>
      <c r="F18402" s="38"/>
      <c r="G18402" s="38"/>
      <c r="H18402" s="38">
        <v>0.93244229844495063</v>
      </c>
      <c r="I18402" s="38">
        <v>0.23029550876622085</v>
      </c>
      <c r="J18402" s="38"/>
      <c r="K18402" s="38"/>
      <c r="L18402" s="38">
        <v>0.26051626960562135</v>
      </c>
      <c r="M18402" s="38">
        <v>0.61193393338060453</v>
      </c>
      <c r="N18402" s="38"/>
      <c r="O18402" s="38"/>
      <c r="P18402" s="800">
        <v>0.29156070195237255</v>
      </c>
      <c r="AN18402" s="777" t="s">
        <v>2</v>
      </c>
    </row>
    <row r="18403" spans="2:40">
      <c r="B18403" s="149">
        <v>18333</v>
      </c>
      <c r="C18403" s="38"/>
      <c r="D18403" s="38">
        <v>0.80002974695138673</v>
      </c>
      <c r="E18403" s="38"/>
      <c r="F18403" s="38">
        <v>0.90961530171803517</v>
      </c>
      <c r="G18403" s="38"/>
      <c r="H18403" s="38">
        <v>1.10851524325234</v>
      </c>
      <c r="I18403" s="38">
        <v>0.20908605399145211</v>
      </c>
      <c r="J18403" s="38"/>
      <c r="K18403" s="38"/>
      <c r="L18403" s="38">
        <v>0.80665506040549295</v>
      </c>
      <c r="M18403" s="38"/>
      <c r="N18403" s="38">
        <v>0.34707740438708162</v>
      </c>
      <c r="O18403" s="38"/>
      <c r="P18403" s="800">
        <v>0.97462789399674621</v>
      </c>
      <c r="AN18403" s="777" t="s">
        <v>2</v>
      </c>
    </row>
    <row r="18404" spans="2:40">
      <c r="B18404" s="149">
        <v>18334</v>
      </c>
      <c r="C18404" s="38">
        <v>0.62331328730468138</v>
      </c>
      <c r="D18404" s="38"/>
      <c r="E18404" s="38">
        <v>1.0824632673623418</v>
      </c>
      <c r="F18404" s="38"/>
      <c r="G18404" s="38">
        <v>1.2463404401363267</v>
      </c>
      <c r="H18404" s="38"/>
      <c r="I18404" s="38">
        <v>1.3754303167428448</v>
      </c>
      <c r="J18404" s="38"/>
      <c r="K18404" s="38">
        <v>1.056684465782042</v>
      </c>
      <c r="L18404" s="38"/>
      <c r="M18404" s="38">
        <v>1.2192869252742708</v>
      </c>
      <c r="N18404" s="38"/>
      <c r="O18404" s="38">
        <v>2.0066643377826279</v>
      </c>
      <c r="P18404" s="800"/>
      <c r="AN18404" s="777" t="s">
        <v>2</v>
      </c>
    </row>
    <row r="18405" spans="2:40">
      <c r="B18405" s="149">
        <v>18335</v>
      </c>
      <c r="C18405" s="38"/>
      <c r="D18405" s="38">
        <v>1.3945012600765339</v>
      </c>
      <c r="E18405" s="38"/>
      <c r="F18405" s="38">
        <v>1.5727561158787295</v>
      </c>
      <c r="G18405" s="38"/>
      <c r="H18405" s="38">
        <v>0.8409042078724781</v>
      </c>
      <c r="I18405" s="38"/>
      <c r="J18405" s="38">
        <v>1.8840535087894541</v>
      </c>
      <c r="K18405" s="38"/>
      <c r="L18405" s="38">
        <v>1.2240765963321623</v>
      </c>
      <c r="M18405" s="38"/>
      <c r="N18405" s="38">
        <v>0.70561147892247522</v>
      </c>
      <c r="O18405" s="38"/>
      <c r="P18405" s="800">
        <v>1.6683325666101645</v>
      </c>
      <c r="AN18405" s="777" t="s">
        <v>2</v>
      </c>
    </row>
    <row r="18406" spans="2:40">
      <c r="B18406" s="149">
        <v>18336</v>
      </c>
      <c r="C18406" s="38">
        <v>0.29456469311231404</v>
      </c>
      <c r="D18406" s="38"/>
      <c r="E18406" s="38">
        <v>0.95332919865096033</v>
      </c>
      <c r="F18406" s="38"/>
      <c r="G18406" s="38">
        <v>0.27804616338275318</v>
      </c>
      <c r="H18406" s="38"/>
      <c r="I18406" s="38">
        <v>0.87299441258217025</v>
      </c>
      <c r="J18406" s="38"/>
      <c r="K18406" s="38">
        <v>1.0211596280570712</v>
      </c>
      <c r="L18406" s="38"/>
      <c r="M18406" s="38">
        <v>1.1063387102511324</v>
      </c>
      <c r="N18406" s="38"/>
      <c r="O18406" s="38">
        <v>0.80115574682083857</v>
      </c>
      <c r="P18406" s="800"/>
      <c r="AN18406" s="777" t="s">
        <v>2</v>
      </c>
    </row>
    <row r="18407" spans="2:40">
      <c r="B18407" s="149">
        <v>18337</v>
      </c>
      <c r="C18407" s="38">
        <v>1.4536008643203102</v>
      </c>
      <c r="D18407" s="38"/>
      <c r="E18407" s="38"/>
      <c r="F18407" s="38">
        <v>0.28882930088385544</v>
      </c>
      <c r="G18407" s="38">
        <v>1.4859467451173205</v>
      </c>
      <c r="H18407" s="38"/>
      <c r="I18407" s="38">
        <v>6.457359800812125E-2</v>
      </c>
      <c r="J18407" s="38"/>
      <c r="K18407" s="38">
        <v>2.8146449478176312E-2</v>
      </c>
      <c r="L18407" s="38"/>
      <c r="M18407" s="38">
        <v>1.3387426715176816</v>
      </c>
      <c r="N18407" s="38"/>
      <c r="O18407" s="38">
        <v>0.48236363769581064</v>
      </c>
      <c r="P18407" s="800"/>
      <c r="AN18407" s="777" t="s">
        <v>2</v>
      </c>
    </row>
    <row r="18408" spans="2:40">
      <c r="B18408" s="149">
        <v>18338</v>
      </c>
      <c r="C18408" s="38">
        <v>0.17235730791787765</v>
      </c>
      <c r="D18408" s="38"/>
      <c r="E18408" s="38"/>
      <c r="F18408" s="38">
        <v>0.26812690158769387</v>
      </c>
      <c r="G18408" s="38">
        <v>0.65751013130344782</v>
      </c>
      <c r="H18408" s="38"/>
      <c r="I18408" s="38"/>
      <c r="J18408" s="38">
        <v>5.3027872335829764E-2</v>
      </c>
      <c r="K18408" s="38"/>
      <c r="L18408" s="38">
        <v>0.14347202890755997</v>
      </c>
      <c r="M18408" s="38"/>
      <c r="N18408" s="38">
        <v>0.68352188508546163</v>
      </c>
      <c r="O18408" s="38"/>
      <c r="P18408" s="800">
        <v>0.14111232919960409</v>
      </c>
      <c r="AN18408" s="777" t="s">
        <v>2</v>
      </c>
    </row>
    <row r="18409" spans="2:40">
      <c r="B18409" s="149">
        <v>18339</v>
      </c>
      <c r="C18409" s="38">
        <v>0.74754303209595407</v>
      </c>
      <c r="D18409" s="38"/>
      <c r="E18409" s="38">
        <v>1.1471808076672625</v>
      </c>
      <c r="F18409" s="38"/>
      <c r="G18409" s="38">
        <v>0.73473765953686188</v>
      </c>
      <c r="H18409" s="38"/>
      <c r="I18409" s="38">
        <v>1.6074183641082307</v>
      </c>
      <c r="J18409" s="38"/>
      <c r="K18409" s="38">
        <v>0.54194735266352956</v>
      </c>
      <c r="L18409" s="38"/>
      <c r="M18409" s="38">
        <v>0.71677254036196469</v>
      </c>
      <c r="N18409" s="38"/>
      <c r="O18409" s="38">
        <v>0.86705276158637423</v>
      </c>
      <c r="P18409" s="800"/>
      <c r="AN18409" s="777" t="s">
        <v>2</v>
      </c>
    </row>
    <row r="18410" spans="2:40">
      <c r="B18410" s="149">
        <v>18340</v>
      </c>
      <c r="C18410" s="38">
        <v>0.59726423694436903</v>
      </c>
      <c r="D18410" s="38"/>
      <c r="E18410" s="38">
        <v>0.31157976264211423</v>
      </c>
      <c r="F18410" s="38"/>
      <c r="G18410" s="38"/>
      <c r="H18410" s="38">
        <v>0.2816511733370971</v>
      </c>
      <c r="I18410" s="38"/>
      <c r="J18410" s="38">
        <v>0.27782746689574367</v>
      </c>
      <c r="K18410" s="38">
        <v>0.70332126866427536</v>
      </c>
      <c r="L18410" s="38"/>
      <c r="M18410" s="38">
        <v>6.456168897616886E-2</v>
      </c>
      <c r="N18410" s="38"/>
      <c r="O18410" s="38"/>
      <c r="P18410" s="800">
        <v>2.3774756116718837E-2</v>
      </c>
      <c r="AN18410" s="777" t="s">
        <v>2</v>
      </c>
    </row>
    <row r="18411" spans="2:40">
      <c r="B18411" s="149">
        <v>18341</v>
      </c>
      <c r="C18411" s="38"/>
      <c r="D18411" s="38">
        <v>0.12532172069837216</v>
      </c>
      <c r="E18411" s="38"/>
      <c r="F18411" s="38">
        <v>0.33539784642499026</v>
      </c>
      <c r="G18411" s="38"/>
      <c r="H18411" s="38">
        <v>0.88574120807694667</v>
      </c>
      <c r="I18411" s="38">
        <v>0.12681134698877936</v>
      </c>
      <c r="J18411" s="38"/>
      <c r="K18411" s="38"/>
      <c r="L18411" s="38">
        <v>0.67236122558412459</v>
      </c>
      <c r="M18411" s="38"/>
      <c r="N18411" s="38">
        <v>0.88817437051841597</v>
      </c>
      <c r="O18411" s="38"/>
      <c r="P18411" s="800">
        <v>0.80786695028910682</v>
      </c>
      <c r="AN18411" s="777" t="s">
        <v>2</v>
      </c>
    </row>
    <row r="18412" spans="2:40">
      <c r="B18412" s="149">
        <v>18342</v>
      </c>
      <c r="C18412" s="38">
        <v>1.0639116721853517</v>
      </c>
      <c r="D18412" s="38"/>
      <c r="E18412" s="38">
        <v>1.1793607942879165</v>
      </c>
      <c r="F18412" s="38"/>
      <c r="G18412" s="38">
        <v>0.16217298900831298</v>
      </c>
      <c r="H18412" s="38"/>
      <c r="I18412" s="38"/>
      <c r="J18412" s="38">
        <v>0.82522474300868209</v>
      </c>
      <c r="K18412" s="38">
        <v>0.47799269140785783</v>
      </c>
      <c r="L18412" s="38"/>
      <c r="M18412" s="38"/>
      <c r="N18412" s="38">
        <v>0.7637965793771192</v>
      </c>
      <c r="O18412" s="38"/>
      <c r="P18412" s="800">
        <v>1.0013152709974873</v>
      </c>
      <c r="AN18412" s="777" t="s">
        <v>2</v>
      </c>
    </row>
    <row r="18413" spans="2:40">
      <c r="B18413" s="149">
        <v>18343</v>
      </c>
      <c r="C18413" s="38"/>
      <c r="D18413" s="38">
        <v>8.2688820278920341E-2</v>
      </c>
      <c r="E18413" s="38">
        <v>0.58381394276211884</v>
      </c>
      <c r="F18413" s="38"/>
      <c r="G18413" s="38"/>
      <c r="H18413" s="38">
        <v>0.36934400678262458</v>
      </c>
      <c r="I18413" s="38">
        <v>0.35440451933900752</v>
      </c>
      <c r="J18413" s="38"/>
      <c r="K18413" s="38"/>
      <c r="L18413" s="38">
        <v>8.3581149993323139E-2</v>
      </c>
      <c r="M18413" s="38"/>
      <c r="N18413" s="38">
        <v>3.1616604080766664E-2</v>
      </c>
      <c r="O18413" s="38">
        <v>7.8287595711448721E-2</v>
      </c>
      <c r="P18413" s="800"/>
      <c r="AN18413" s="777" t="s">
        <v>2</v>
      </c>
    </row>
    <row r="18414" spans="2:40">
      <c r="B18414" s="149">
        <v>18344</v>
      </c>
      <c r="C18414" s="38"/>
      <c r="D18414" s="38">
        <v>0.41246800280249168</v>
      </c>
      <c r="E18414" s="38"/>
      <c r="F18414" s="38">
        <v>1.3802521325849078</v>
      </c>
      <c r="G18414" s="38"/>
      <c r="H18414" s="38">
        <v>0.78095086535253488</v>
      </c>
      <c r="I18414" s="38"/>
      <c r="J18414" s="38">
        <v>0.55071728250914898</v>
      </c>
      <c r="K18414" s="38">
        <v>0.67404015696183361</v>
      </c>
      <c r="L18414" s="38"/>
      <c r="M18414" s="38"/>
      <c r="N18414" s="38">
        <v>0.65136076599043979</v>
      </c>
      <c r="O18414" s="38"/>
      <c r="P18414" s="800">
        <v>0.63777244225707985</v>
      </c>
      <c r="AN18414" s="777" t="s">
        <v>2</v>
      </c>
    </row>
    <row r="18415" spans="2:40">
      <c r="B18415" s="149">
        <v>18345</v>
      </c>
      <c r="C18415" s="38"/>
      <c r="D18415" s="38">
        <v>2.0647257630605402</v>
      </c>
      <c r="E18415" s="38"/>
      <c r="F18415" s="38">
        <v>0.88459592483986615</v>
      </c>
      <c r="G18415" s="38"/>
      <c r="H18415" s="38">
        <v>1.3439320554059719</v>
      </c>
      <c r="I18415" s="38"/>
      <c r="J18415" s="38">
        <v>1.7235446371590804</v>
      </c>
      <c r="K18415" s="38"/>
      <c r="L18415" s="38">
        <v>0.54315643064208419</v>
      </c>
      <c r="M18415" s="38"/>
      <c r="N18415" s="38">
        <v>1.4885681880824586</v>
      </c>
      <c r="O18415" s="38"/>
      <c r="P18415" s="800">
        <v>1.2218476589671896</v>
      </c>
      <c r="AN18415" s="777" t="s">
        <v>2</v>
      </c>
    </row>
    <row r="18416" spans="2:40">
      <c r="B18416" s="149">
        <v>18346</v>
      </c>
      <c r="C18416" s="38">
        <v>1.0651831906768194</v>
      </c>
      <c r="D18416" s="38"/>
      <c r="E18416" s="38">
        <v>0.90168358349971633</v>
      </c>
      <c r="F18416" s="38"/>
      <c r="G18416" s="38">
        <v>0.99183148608409855</v>
      </c>
      <c r="H18416" s="38"/>
      <c r="I18416" s="38">
        <v>1.3993315038707639</v>
      </c>
      <c r="J18416" s="38"/>
      <c r="K18416" s="38">
        <v>1.9845634843339302</v>
      </c>
      <c r="L18416" s="38"/>
      <c r="M18416" s="38">
        <v>1.0677040577935955</v>
      </c>
      <c r="N18416" s="38"/>
      <c r="O18416" s="38">
        <v>1.1166790542048233</v>
      </c>
      <c r="P18416" s="800"/>
      <c r="AN18416" s="777" t="s">
        <v>2</v>
      </c>
    </row>
    <row r="18417" spans="2:40">
      <c r="B18417" s="149">
        <v>18347</v>
      </c>
      <c r="C18417" s="38">
        <v>0.95263909497332755</v>
      </c>
      <c r="D18417" s="38"/>
      <c r="E18417" s="38">
        <v>1.2590592517140229</v>
      </c>
      <c r="F18417" s="38"/>
      <c r="G18417" s="38">
        <v>2.0707418680690002</v>
      </c>
      <c r="H18417" s="38"/>
      <c r="I18417" s="38">
        <v>1.9588528455838596</v>
      </c>
      <c r="J18417" s="38"/>
      <c r="K18417" s="38">
        <v>1.2019016231391983</v>
      </c>
      <c r="L18417" s="38"/>
      <c r="M18417" s="38">
        <v>1.0238496074935437</v>
      </c>
      <c r="N18417" s="38"/>
      <c r="O18417" s="38">
        <v>0.74174234729509403</v>
      </c>
      <c r="P18417" s="800"/>
      <c r="AN18417" s="777" t="s">
        <v>2</v>
      </c>
    </row>
    <row r="18418" spans="2:40">
      <c r="B18418" s="149">
        <v>18348</v>
      </c>
      <c r="C18418" s="38">
        <v>0.1784763574096834</v>
      </c>
      <c r="D18418" s="38"/>
      <c r="E18418" s="38">
        <v>1.0119535688971821</v>
      </c>
      <c r="F18418" s="38"/>
      <c r="G18418" s="38">
        <v>0.31011853642997522</v>
      </c>
      <c r="H18418" s="38"/>
      <c r="I18418" s="38">
        <v>0.74990961629761343</v>
      </c>
      <c r="J18418" s="38"/>
      <c r="K18418" s="38">
        <v>0.68253254818390008</v>
      </c>
      <c r="L18418" s="38"/>
      <c r="M18418" s="38">
        <v>1.2548772321888011</v>
      </c>
      <c r="N18418" s="38"/>
      <c r="O18418" s="38">
        <v>0.93505296277533412</v>
      </c>
      <c r="P18418" s="800"/>
      <c r="AN18418" s="777" t="s">
        <v>2</v>
      </c>
    </row>
    <row r="18419" spans="2:40">
      <c r="B18419" s="149">
        <v>18349</v>
      </c>
      <c r="C18419" s="38"/>
      <c r="D18419" s="38">
        <v>1.2976315902789424</v>
      </c>
      <c r="E18419" s="38"/>
      <c r="F18419" s="38">
        <v>1.133091692815331</v>
      </c>
      <c r="G18419" s="38"/>
      <c r="H18419" s="38">
        <v>1.5695232456806734</v>
      </c>
      <c r="I18419" s="38"/>
      <c r="J18419" s="38">
        <v>1.2408760662886966</v>
      </c>
      <c r="K18419" s="38"/>
      <c r="L18419" s="38">
        <v>1.0852555853955645</v>
      </c>
      <c r="M18419" s="38"/>
      <c r="N18419" s="38">
        <v>2.2119632646364269</v>
      </c>
      <c r="O18419" s="38"/>
      <c r="P18419" s="800">
        <v>1.9136593429569377</v>
      </c>
      <c r="AN18419" s="777" t="s">
        <v>2</v>
      </c>
    </row>
    <row r="18420" spans="2:40">
      <c r="B18420" s="149">
        <v>18350</v>
      </c>
      <c r="C18420" s="38">
        <v>0.43607429094122552</v>
      </c>
      <c r="D18420" s="38"/>
      <c r="E18420" s="38">
        <v>1.0412173397028337</v>
      </c>
      <c r="F18420" s="38"/>
      <c r="G18420" s="38">
        <v>0.34057876739146647</v>
      </c>
      <c r="H18420" s="38"/>
      <c r="I18420" s="38">
        <v>0.40909304953342707</v>
      </c>
      <c r="J18420" s="38"/>
      <c r="K18420" s="38"/>
      <c r="L18420" s="38">
        <v>0.38887823770191865</v>
      </c>
      <c r="M18420" s="38">
        <v>0.55886197755400557</v>
      </c>
      <c r="N18420" s="38"/>
      <c r="O18420" s="38">
        <v>0.50743130518515334</v>
      </c>
      <c r="P18420" s="800"/>
      <c r="AN18420" s="777" t="s">
        <v>2</v>
      </c>
    </row>
    <row r="18421" spans="2:40">
      <c r="B18421" s="149">
        <v>18351</v>
      </c>
      <c r="C18421" s="38"/>
      <c r="D18421" s="38">
        <v>6.0914494671620557E-2</v>
      </c>
      <c r="E18421" s="38"/>
      <c r="F18421" s="38">
        <v>1.2490539995810712</v>
      </c>
      <c r="G18421" s="38"/>
      <c r="H18421" s="38">
        <v>0.28542607902361622</v>
      </c>
      <c r="I18421" s="38"/>
      <c r="J18421" s="38">
        <v>8.3902075916311547E-2</v>
      </c>
      <c r="K18421" s="38"/>
      <c r="L18421" s="38">
        <v>0.43273919242174963</v>
      </c>
      <c r="M18421" s="38"/>
      <c r="N18421" s="38">
        <v>0.51731498027015876</v>
      </c>
      <c r="O18421" s="38"/>
      <c r="P18421" s="800">
        <v>0.23854878433003907</v>
      </c>
      <c r="AN18421" s="777" t="s">
        <v>2</v>
      </c>
    </row>
    <row r="18422" spans="2:40">
      <c r="B18422" s="149">
        <v>18352</v>
      </c>
      <c r="C18422" s="38">
        <v>0.86798889796431433</v>
      </c>
      <c r="D18422" s="38"/>
      <c r="E18422" s="38">
        <v>1.05251406474413</v>
      </c>
      <c r="F18422" s="38"/>
      <c r="G18422" s="38">
        <v>0.10471027033465496</v>
      </c>
      <c r="H18422" s="38"/>
      <c r="I18422" s="38"/>
      <c r="J18422" s="38">
        <v>0.4291053577404268</v>
      </c>
      <c r="K18422" s="38">
        <v>0.25663438241012376</v>
      </c>
      <c r="L18422" s="38"/>
      <c r="M18422" s="38">
        <v>0.24656049514325196</v>
      </c>
      <c r="N18422" s="38"/>
      <c r="O18422" s="38">
        <v>0.71624903098685944</v>
      </c>
      <c r="P18422" s="800"/>
      <c r="AN18422" s="777" t="s">
        <v>2</v>
      </c>
    </row>
    <row r="18423" spans="2:40">
      <c r="B18423" s="149">
        <v>18353</v>
      </c>
      <c r="C18423" s="38"/>
      <c r="D18423" s="38">
        <v>0.39959542608379811</v>
      </c>
      <c r="E18423" s="38"/>
      <c r="F18423" s="38">
        <v>0.4187917180285215</v>
      </c>
      <c r="G18423" s="38"/>
      <c r="H18423" s="38">
        <v>0.69948964582112427</v>
      </c>
      <c r="I18423" s="38"/>
      <c r="J18423" s="38">
        <v>1.4278613794309873</v>
      </c>
      <c r="K18423" s="38"/>
      <c r="L18423" s="38">
        <v>0.7012289995170502</v>
      </c>
      <c r="M18423" s="38"/>
      <c r="N18423" s="38">
        <v>1.4576864842496686</v>
      </c>
      <c r="O18423" s="38"/>
      <c r="P18423" s="800">
        <v>0.98535800495876003</v>
      </c>
      <c r="AN18423" s="777" t="s">
        <v>2</v>
      </c>
    </row>
    <row r="18424" spans="2:40">
      <c r="B18424" s="149">
        <v>18354</v>
      </c>
      <c r="C18424" s="38"/>
      <c r="D18424" s="38">
        <v>1.1777592847402785</v>
      </c>
      <c r="E18424" s="38"/>
      <c r="F18424" s="38">
        <v>2.0696134197345954</v>
      </c>
      <c r="G18424" s="38"/>
      <c r="H18424" s="38">
        <v>2.2115665244069214</v>
      </c>
      <c r="I18424" s="38"/>
      <c r="J18424" s="38">
        <v>1.7772957496490458</v>
      </c>
      <c r="K18424" s="38"/>
      <c r="L18424" s="38">
        <v>2.3909082540445206</v>
      </c>
      <c r="M18424" s="38"/>
      <c r="N18424" s="38">
        <v>1.8474802676092266</v>
      </c>
      <c r="O18424" s="38"/>
      <c r="P18424" s="800">
        <v>2.2897838993780182</v>
      </c>
      <c r="AN18424" s="777" t="s">
        <v>2</v>
      </c>
    </row>
    <row r="18425" spans="2:40">
      <c r="B18425" s="149">
        <v>18355</v>
      </c>
      <c r="C18425" s="38"/>
      <c r="D18425" s="38">
        <v>0.75702142730747723</v>
      </c>
      <c r="E18425" s="38"/>
      <c r="F18425" s="38">
        <v>1.3463887555838603</v>
      </c>
      <c r="G18425" s="38"/>
      <c r="H18425" s="38">
        <v>1.0821143831645155</v>
      </c>
      <c r="I18425" s="38"/>
      <c r="J18425" s="38">
        <v>1.6973180943870153E-2</v>
      </c>
      <c r="K18425" s="38"/>
      <c r="L18425" s="38">
        <v>0.70364866081443089</v>
      </c>
      <c r="M18425" s="38"/>
      <c r="N18425" s="38">
        <v>1.6193650375565711</v>
      </c>
      <c r="O18425" s="38"/>
      <c r="P18425" s="800">
        <v>0.13046443229463053</v>
      </c>
      <c r="AN18425" s="777" t="s">
        <v>2</v>
      </c>
    </row>
    <row r="18426" spans="2:40">
      <c r="B18426" s="149">
        <v>18356</v>
      </c>
      <c r="C18426" s="38"/>
      <c r="D18426" s="38">
        <v>1.3600955783828177</v>
      </c>
      <c r="E18426" s="38"/>
      <c r="F18426" s="38">
        <v>1.5245019143989575</v>
      </c>
      <c r="G18426" s="38"/>
      <c r="H18426" s="38">
        <v>0.80317809877770485</v>
      </c>
      <c r="I18426" s="38">
        <v>0.42501632673544537</v>
      </c>
      <c r="J18426" s="38"/>
      <c r="K18426" s="38"/>
      <c r="L18426" s="38">
        <v>1.2683096646491174</v>
      </c>
      <c r="M18426" s="38"/>
      <c r="N18426" s="38">
        <v>1.4834612074690208</v>
      </c>
      <c r="O18426" s="38"/>
      <c r="P18426" s="800">
        <v>1.1510782353148492</v>
      </c>
      <c r="AN18426" s="777" t="s">
        <v>2</v>
      </c>
    </row>
    <row r="18427" spans="2:40">
      <c r="B18427" s="149">
        <v>18357</v>
      </c>
      <c r="C18427" s="38">
        <v>0.6196957247637539</v>
      </c>
      <c r="D18427" s="38"/>
      <c r="E18427" s="38">
        <v>1.24200129028718</v>
      </c>
      <c r="F18427" s="38"/>
      <c r="G18427" s="38">
        <v>7.254342864680012E-2</v>
      </c>
      <c r="H18427" s="38"/>
      <c r="I18427" s="38">
        <v>0.91181220129653995</v>
      </c>
      <c r="J18427" s="38"/>
      <c r="K18427" s="38">
        <v>0.87883564840618922</v>
      </c>
      <c r="L18427" s="38"/>
      <c r="M18427" s="38">
        <v>1.7590098990093328</v>
      </c>
      <c r="N18427" s="38"/>
      <c r="O18427" s="38">
        <v>1.340885309336173</v>
      </c>
      <c r="P18427" s="800"/>
      <c r="AN18427" s="777" t="s">
        <v>2</v>
      </c>
    </row>
    <row r="18428" spans="2:40">
      <c r="B18428" s="149">
        <v>18358</v>
      </c>
      <c r="C18428" s="38">
        <v>0.55599625043412937</v>
      </c>
      <c r="D18428" s="38"/>
      <c r="E18428" s="38"/>
      <c r="F18428" s="38">
        <v>0.37646231166378191</v>
      </c>
      <c r="G18428" s="38">
        <v>0.10754955617192577</v>
      </c>
      <c r="H18428" s="38"/>
      <c r="I18428" s="38">
        <v>0.71497387331281514</v>
      </c>
      <c r="J18428" s="38"/>
      <c r="K18428" s="38"/>
      <c r="L18428" s="38">
        <v>0.27052901296050402</v>
      </c>
      <c r="M18428" s="38">
        <v>1.1523471378920391</v>
      </c>
      <c r="N18428" s="38"/>
      <c r="O18428" s="38">
        <v>0.9404537564704234</v>
      </c>
      <c r="P18428" s="800"/>
      <c r="AN18428" s="777" t="s">
        <v>2</v>
      </c>
    </row>
    <row r="18429" spans="2:40">
      <c r="B18429" s="149">
        <v>18359</v>
      </c>
      <c r="C18429" s="38"/>
      <c r="D18429" s="38">
        <v>0.39614608257890649</v>
      </c>
      <c r="E18429" s="38">
        <v>0.28152408955286323</v>
      </c>
      <c r="F18429" s="38"/>
      <c r="G18429" s="38"/>
      <c r="H18429" s="38">
        <v>0.55185991944138801</v>
      </c>
      <c r="I18429" s="38">
        <v>0.93590828538188164</v>
      </c>
      <c r="J18429" s="38"/>
      <c r="K18429" s="38">
        <v>0.21387268427072745</v>
      </c>
      <c r="L18429" s="38"/>
      <c r="M18429" s="38"/>
      <c r="N18429" s="38">
        <v>0.97634433437343937</v>
      </c>
      <c r="O18429" s="38">
        <v>0.42539395644634082</v>
      </c>
      <c r="P18429" s="800"/>
      <c r="AN18429" s="777" t="s">
        <v>2</v>
      </c>
    </row>
    <row r="18430" spans="2:40">
      <c r="B18430" s="149">
        <v>18360</v>
      </c>
      <c r="C18430" s="38"/>
      <c r="D18430" s="38">
        <v>0.43731321856607563</v>
      </c>
      <c r="E18430" s="38"/>
      <c r="F18430" s="38">
        <v>0.76794760819346508</v>
      </c>
      <c r="G18430" s="38">
        <v>0.25570062687296208</v>
      </c>
      <c r="H18430" s="38"/>
      <c r="I18430" s="38">
        <v>0.67505986455909206</v>
      </c>
      <c r="J18430" s="38"/>
      <c r="K18430" s="38">
        <v>3.3122298917968285E-3</v>
      </c>
      <c r="L18430" s="38"/>
      <c r="M18430" s="38">
        <v>9.1103740503597361E-2</v>
      </c>
      <c r="N18430" s="38"/>
      <c r="O18430" s="38">
        <v>0.32332734608626867</v>
      </c>
      <c r="P18430" s="800"/>
      <c r="AN18430" s="777" t="s">
        <v>2</v>
      </c>
    </row>
    <row r="18431" spans="2:40">
      <c r="B18431" s="149">
        <v>18361</v>
      </c>
      <c r="C18431" s="38"/>
      <c r="D18431" s="38">
        <v>1.1059824799320246</v>
      </c>
      <c r="E18431" s="38"/>
      <c r="F18431" s="38">
        <v>1.8079549161573749</v>
      </c>
      <c r="G18431" s="38"/>
      <c r="H18431" s="38">
        <v>1.7022119497525068</v>
      </c>
      <c r="I18431" s="38"/>
      <c r="J18431" s="38">
        <v>1.1207309725124761</v>
      </c>
      <c r="K18431" s="38"/>
      <c r="L18431" s="38">
        <v>1.4421167233540084</v>
      </c>
      <c r="M18431" s="38"/>
      <c r="N18431" s="38">
        <v>2.3609693304653812</v>
      </c>
      <c r="O18431" s="38"/>
      <c r="P18431" s="800">
        <v>1.9636327886081637</v>
      </c>
      <c r="AN18431" s="777" t="s">
        <v>2</v>
      </c>
    </row>
    <row r="18432" spans="2:40">
      <c r="B18432" s="149">
        <v>18362</v>
      </c>
      <c r="C18432" s="38">
        <v>0.64282983536171989</v>
      </c>
      <c r="D18432" s="38"/>
      <c r="E18432" s="38">
        <v>1.3432989874342089</v>
      </c>
      <c r="F18432" s="38"/>
      <c r="G18432" s="38">
        <v>0.79530137708780535</v>
      </c>
      <c r="H18432" s="38"/>
      <c r="I18432" s="38">
        <v>1.3618848600767688</v>
      </c>
      <c r="J18432" s="38"/>
      <c r="K18432" s="38">
        <v>1.3167809607251442</v>
      </c>
      <c r="L18432" s="38"/>
      <c r="M18432" s="38">
        <v>1.2236881021603894</v>
      </c>
      <c r="N18432" s="38"/>
      <c r="O18432" s="38">
        <v>1.1362606634727164</v>
      </c>
      <c r="P18432" s="800"/>
      <c r="AN18432" s="777" t="s">
        <v>2</v>
      </c>
    </row>
    <row r="18433" spans="2:40">
      <c r="B18433" s="149">
        <v>18363</v>
      </c>
      <c r="C18433" s="38">
        <v>2.006870853292579</v>
      </c>
      <c r="D18433" s="38"/>
      <c r="E18433" s="38">
        <v>1.9406011137884778</v>
      </c>
      <c r="F18433" s="38"/>
      <c r="G18433" s="38">
        <v>1.606212340787408</v>
      </c>
      <c r="H18433" s="38"/>
      <c r="I18433" s="38">
        <v>0.95877371885000262</v>
      </c>
      <c r="J18433" s="38"/>
      <c r="K18433" s="38">
        <v>1.4984156926921217</v>
      </c>
      <c r="L18433" s="38"/>
      <c r="M18433" s="38">
        <v>1.6450958558502031</v>
      </c>
      <c r="N18433" s="38"/>
      <c r="O18433" s="38">
        <v>1.1642816130124303</v>
      </c>
      <c r="P18433" s="800"/>
      <c r="AN18433" s="777" t="s">
        <v>2</v>
      </c>
    </row>
    <row r="18434" spans="2:40">
      <c r="B18434" s="149">
        <v>18364</v>
      </c>
      <c r="C18434" s="38"/>
      <c r="D18434" s="38">
        <v>0.66834960499240603</v>
      </c>
      <c r="E18434" s="38">
        <v>0.44542211853448527</v>
      </c>
      <c r="F18434" s="38"/>
      <c r="G18434" s="38"/>
      <c r="H18434" s="38">
        <v>0.10205287888348756</v>
      </c>
      <c r="I18434" s="38"/>
      <c r="J18434" s="38">
        <v>1.2736128645849663</v>
      </c>
      <c r="K18434" s="38"/>
      <c r="L18434" s="38">
        <v>0.64216574270290017</v>
      </c>
      <c r="M18434" s="38"/>
      <c r="N18434" s="38">
        <v>1.3917605086773384</v>
      </c>
      <c r="O18434" s="38"/>
      <c r="P18434" s="800">
        <v>1.3990944310589382</v>
      </c>
      <c r="AN18434" s="777" t="s">
        <v>2</v>
      </c>
    </row>
    <row r="18435" spans="2:40">
      <c r="B18435" s="149">
        <v>18365</v>
      </c>
      <c r="C18435" s="38"/>
      <c r="D18435" s="38">
        <v>1.0795869054587608</v>
      </c>
      <c r="E18435" s="38"/>
      <c r="F18435" s="38">
        <v>2.0604630006364251</v>
      </c>
      <c r="G18435" s="38"/>
      <c r="H18435" s="38">
        <v>1.5781960338758154</v>
      </c>
      <c r="I18435" s="38"/>
      <c r="J18435" s="38">
        <v>0.84986379345475382</v>
      </c>
      <c r="K18435" s="38"/>
      <c r="L18435" s="38">
        <v>2.150123732384698</v>
      </c>
      <c r="M18435" s="38"/>
      <c r="N18435" s="38">
        <v>2.0663852172870567</v>
      </c>
      <c r="O18435" s="38"/>
      <c r="P18435" s="800">
        <v>1.050736694352651</v>
      </c>
      <c r="AN18435" s="777" t="s">
        <v>2</v>
      </c>
    </row>
    <row r="18436" spans="2:40">
      <c r="B18436" s="149">
        <v>18366</v>
      </c>
      <c r="C18436" s="38">
        <v>0.58972841734933512</v>
      </c>
      <c r="D18436" s="38"/>
      <c r="E18436" s="38">
        <v>0.16882796417744461</v>
      </c>
      <c r="F18436" s="38"/>
      <c r="G18436" s="38"/>
      <c r="H18436" s="38">
        <v>9.612576062636588E-3</v>
      </c>
      <c r="I18436" s="38">
        <v>1.7844212557607206</v>
      </c>
      <c r="J18436" s="38"/>
      <c r="K18436" s="38">
        <v>0.99813130054467503</v>
      </c>
      <c r="L18436" s="38"/>
      <c r="M18436" s="38">
        <v>1.5117600062462866</v>
      </c>
      <c r="N18436" s="38"/>
      <c r="O18436" s="38">
        <v>1.19571263440807</v>
      </c>
      <c r="P18436" s="800"/>
      <c r="AN18436" s="777" t="s">
        <v>2</v>
      </c>
    </row>
    <row r="18437" spans="2:40">
      <c r="B18437" s="149">
        <v>18367</v>
      </c>
      <c r="C18437" s="38">
        <v>0.45787145775283528</v>
      </c>
      <c r="D18437" s="38"/>
      <c r="E18437" s="38">
        <v>1.1771660941559268</v>
      </c>
      <c r="F18437" s="38"/>
      <c r="G18437" s="38">
        <v>1.0185412785699948</v>
      </c>
      <c r="H18437" s="38"/>
      <c r="I18437" s="38">
        <v>4.8736439730497925E-2</v>
      </c>
      <c r="J18437" s="38"/>
      <c r="K18437" s="38">
        <v>0.33004256603478066</v>
      </c>
      <c r="L18437" s="38"/>
      <c r="M18437" s="38">
        <v>0.7675529517072337</v>
      </c>
      <c r="N18437" s="38"/>
      <c r="O18437" s="38">
        <v>7.8486355241112804E-2</v>
      </c>
      <c r="P18437" s="800"/>
      <c r="AN18437" s="777" t="s">
        <v>2</v>
      </c>
    </row>
    <row r="18438" spans="2:40">
      <c r="B18438" s="149">
        <v>18368</v>
      </c>
      <c r="C18438" s="38">
        <v>0.52478549201944791</v>
      </c>
      <c r="D18438" s="38"/>
      <c r="E18438" s="38">
        <v>1.0409601758936262</v>
      </c>
      <c r="F18438" s="38"/>
      <c r="G18438" s="38">
        <v>0.54411407073538554</v>
      </c>
      <c r="H18438" s="38"/>
      <c r="I18438" s="38"/>
      <c r="J18438" s="38">
        <v>0.2575843124594358</v>
      </c>
      <c r="K18438" s="38"/>
      <c r="L18438" s="38">
        <v>0.99731825712916244</v>
      </c>
      <c r="M18438" s="38">
        <v>0.2894098536187083</v>
      </c>
      <c r="N18438" s="38"/>
      <c r="O18438" s="38"/>
      <c r="P18438" s="800">
        <v>0.57896612135170256</v>
      </c>
      <c r="AN18438" s="777" t="s">
        <v>2</v>
      </c>
    </row>
    <row r="18439" spans="2:40">
      <c r="B18439" s="149">
        <v>18369</v>
      </c>
      <c r="C18439" s="38"/>
      <c r="D18439" s="38">
        <v>4.5017514899346016E-2</v>
      </c>
      <c r="E18439" s="38">
        <v>0.69635986319664012</v>
      </c>
      <c r="F18439" s="38"/>
      <c r="G18439" s="38">
        <v>0.28762190837583534</v>
      </c>
      <c r="H18439" s="38"/>
      <c r="I18439" s="38"/>
      <c r="J18439" s="38">
        <v>0.25222517521281568</v>
      </c>
      <c r="K18439" s="38"/>
      <c r="L18439" s="38">
        <v>0.25199801582448056</v>
      </c>
      <c r="M18439" s="38">
        <v>0.27865560116582411</v>
      </c>
      <c r="N18439" s="38"/>
      <c r="O18439" s="38">
        <v>1.0450226610412683</v>
      </c>
      <c r="P18439" s="800"/>
      <c r="AN18439" s="777" t="s">
        <v>2</v>
      </c>
    </row>
    <row r="18440" spans="2:40">
      <c r="B18440" s="149">
        <v>18370</v>
      </c>
      <c r="C18440" s="38"/>
      <c r="D18440" s="38">
        <v>0.80014550910751159</v>
      </c>
      <c r="E18440" s="38"/>
      <c r="F18440" s="38">
        <v>0.79116703834858382</v>
      </c>
      <c r="G18440" s="38"/>
      <c r="H18440" s="38">
        <v>0.35514460030623063</v>
      </c>
      <c r="I18440" s="38"/>
      <c r="J18440" s="38">
        <v>0.34940773971019157</v>
      </c>
      <c r="K18440" s="38"/>
      <c r="L18440" s="38">
        <v>1.1265038936796441</v>
      </c>
      <c r="M18440" s="38"/>
      <c r="N18440" s="38">
        <v>1.0916107228148759</v>
      </c>
      <c r="O18440" s="38"/>
      <c r="P18440" s="800">
        <v>0.93996701510547609</v>
      </c>
      <c r="AN18440" s="777" t="s">
        <v>2</v>
      </c>
    </row>
    <row r="18441" spans="2:40">
      <c r="B18441" s="149">
        <v>18371</v>
      </c>
      <c r="C18441" s="38"/>
      <c r="D18441" s="38">
        <v>1.4483235560002747</v>
      </c>
      <c r="E18441" s="38"/>
      <c r="F18441" s="38">
        <v>2.1575915031878958</v>
      </c>
      <c r="G18441" s="38"/>
      <c r="H18441" s="38">
        <v>1.4524718566625667</v>
      </c>
      <c r="I18441" s="38"/>
      <c r="J18441" s="38">
        <v>1.6284189296517717</v>
      </c>
      <c r="K18441" s="38"/>
      <c r="L18441" s="38">
        <v>1.8547932920902777</v>
      </c>
      <c r="M18441" s="38"/>
      <c r="N18441" s="38">
        <v>1.3723147510414204</v>
      </c>
      <c r="O18441" s="38"/>
      <c r="P18441" s="800">
        <v>0.95261663631429194</v>
      </c>
      <c r="AN18441" s="777" t="s">
        <v>2</v>
      </c>
    </row>
    <row r="18442" spans="2:40">
      <c r="B18442" s="149">
        <v>18372</v>
      </c>
      <c r="C18442" s="38"/>
      <c r="D18442" s="38">
        <v>1.4567465302177813</v>
      </c>
      <c r="E18442" s="38"/>
      <c r="F18442" s="38">
        <v>0.48774788019142595</v>
      </c>
      <c r="G18442" s="38"/>
      <c r="H18442" s="38">
        <v>0.6922459206948961</v>
      </c>
      <c r="I18442" s="38"/>
      <c r="J18442" s="38">
        <v>1.2993923667305216</v>
      </c>
      <c r="K18442" s="38"/>
      <c r="L18442" s="38">
        <v>1.1484554278273538</v>
      </c>
      <c r="M18442" s="38"/>
      <c r="N18442" s="38">
        <v>0.6719982613566261</v>
      </c>
      <c r="O18442" s="38"/>
      <c r="P18442" s="800">
        <v>0.98089393482397824</v>
      </c>
      <c r="AN18442" s="777" t="s">
        <v>2</v>
      </c>
    </row>
    <row r="18443" spans="2:40">
      <c r="B18443" s="149">
        <v>18373</v>
      </c>
      <c r="C18443" s="38"/>
      <c r="D18443" s="38">
        <v>1.7232089554808285</v>
      </c>
      <c r="E18443" s="38"/>
      <c r="F18443" s="38">
        <v>1.7362913335439512</v>
      </c>
      <c r="G18443" s="38"/>
      <c r="H18443" s="38">
        <v>0.85915602027871618</v>
      </c>
      <c r="I18443" s="38"/>
      <c r="J18443" s="38">
        <v>0.34212786216063806</v>
      </c>
      <c r="K18443" s="38"/>
      <c r="L18443" s="38">
        <v>1.4538571003611893</v>
      </c>
      <c r="M18443" s="38"/>
      <c r="N18443" s="38">
        <v>1.1983732396270097</v>
      </c>
      <c r="O18443" s="38"/>
      <c r="P18443" s="800">
        <v>1.0104531196234672</v>
      </c>
      <c r="AN18443" s="777" t="s">
        <v>2</v>
      </c>
    </row>
    <row r="18444" spans="2:40">
      <c r="B18444" s="149">
        <v>18374</v>
      </c>
      <c r="C18444" s="38"/>
      <c r="D18444" s="38">
        <v>2.7973000517359039</v>
      </c>
      <c r="E18444" s="38"/>
      <c r="F18444" s="38">
        <v>1.849937930289083</v>
      </c>
      <c r="G18444" s="38"/>
      <c r="H18444" s="38">
        <v>1.4237518550404973</v>
      </c>
      <c r="I18444" s="38"/>
      <c r="J18444" s="38">
        <v>0.64832742729365089</v>
      </c>
      <c r="K18444" s="38"/>
      <c r="L18444" s="38">
        <v>1.5451765524943788</v>
      </c>
      <c r="M18444" s="38"/>
      <c r="N18444" s="38">
        <v>2.0716969422765614</v>
      </c>
      <c r="O18444" s="38"/>
      <c r="P18444" s="800">
        <v>1.4629261358954084</v>
      </c>
      <c r="AN18444" s="777" t="s">
        <v>2</v>
      </c>
    </row>
    <row r="18445" spans="2:40">
      <c r="B18445" s="149">
        <v>18375</v>
      </c>
      <c r="C18445" s="38"/>
      <c r="D18445" s="38">
        <v>0.29662827215679949</v>
      </c>
      <c r="E18445" s="38">
        <v>0.36061499877713554</v>
      </c>
      <c r="F18445" s="38"/>
      <c r="G18445" s="38"/>
      <c r="H18445" s="38">
        <v>0.36153654329265517</v>
      </c>
      <c r="I18445" s="38">
        <v>0.53153832701527826</v>
      </c>
      <c r="J18445" s="38"/>
      <c r="K18445" s="38">
        <v>0.83470568881749363</v>
      </c>
      <c r="L18445" s="38"/>
      <c r="M18445" s="38">
        <v>0.37550549222311658</v>
      </c>
      <c r="N18445" s="38"/>
      <c r="O18445" s="38">
        <v>0.64383679787174009</v>
      </c>
      <c r="P18445" s="800"/>
      <c r="AN18445" s="777" t="s">
        <v>2</v>
      </c>
    </row>
    <row r="18446" spans="2:40">
      <c r="B18446" s="149">
        <v>18376</v>
      </c>
      <c r="C18446" s="38">
        <v>0.47617613117943286</v>
      </c>
      <c r="D18446" s="38"/>
      <c r="E18446" s="38">
        <v>0.63511874149830283</v>
      </c>
      <c r="F18446" s="38"/>
      <c r="G18446" s="38"/>
      <c r="H18446" s="38">
        <v>3.213852579333161E-2</v>
      </c>
      <c r="I18446" s="38">
        <v>0.20060843669475642</v>
      </c>
      <c r="J18446" s="38"/>
      <c r="K18446" s="38">
        <v>0.52079733134581019</v>
      </c>
      <c r="L18446" s="38"/>
      <c r="M18446" s="38">
        <v>1.1499331230771273</v>
      </c>
      <c r="N18446" s="38"/>
      <c r="O18446" s="38">
        <v>0.28776539466324086</v>
      </c>
      <c r="P18446" s="800"/>
      <c r="AN18446" s="777" t="s">
        <v>2</v>
      </c>
    </row>
    <row r="18447" spans="2:40">
      <c r="B18447" s="149">
        <v>18377</v>
      </c>
      <c r="C18447" s="38">
        <v>0.35861901348936492</v>
      </c>
      <c r="D18447" s="38"/>
      <c r="E18447" s="38">
        <v>3.9195693176414739E-5</v>
      </c>
      <c r="F18447" s="38"/>
      <c r="G18447" s="38">
        <v>0.80472306552512096</v>
      </c>
      <c r="H18447" s="38"/>
      <c r="I18447" s="38">
        <v>0.25349886597316401</v>
      </c>
      <c r="J18447" s="38"/>
      <c r="K18447" s="38">
        <v>0.45753303991999511</v>
      </c>
      <c r="L18447" s="38"/>
      <c r="M18447" s="38"/>
      <c r="N18447" s="38">
        <v>1.0760833180709095</v>
      </c>
      <c r="O18447" s="38"/>
      <c r="P18447" s="800">
        <v>0.72655137622624821</v>
      </c>
      <c r="AN18447" s="777" t="s">
        <v>2</v>
      </c>
    </row>
    <row r="18448" spans="2:40">
      <c r="B18448" s="149">
        <v>18378</v>
      </c>
      <c r="C18448" s="38">
        <v>2.9035140713650693</v>
      </c>
      <c r="D18448" s="38"/>
      <c r="E18448" s="38">
        <v>3.1827475757802253</v>
      </c>
      <c r="F18448" s="38"/>
      <c r="G18448" s="38">
        <v>1.8933277199006791</v>
      </c>
      <c r="H18448" s="38"/>
      <c r="I18448" s="38">
        <v>2.0299672580626091</v>
      </c>
      <c r="J18448" s="38"/>
      <c r="K18448" s="38">
        <v>1.7604723870543206</v>
      </c>
      <c r="L18448" s="38"/>
      <c r="M18448" s="38">
        <v>1.2146666532814534</v>
      </c>
      <c r="N18448" s="38"/>
      <c r="O18448" s="38">
        <v>2.4441715938310469</v>
      </c>
      <c r="P18448" s="800"/>
      <c r="AN18448" s="777" t="s">
        <v>2</v>
      </c>
    </row>
    <row r="18449" spans="2:40">
      <c r="B18449" s="149">
        <v>18379</v>
      </c>
      <c r="C18449" s="38"/>
      <c r="D18449" s="38">
        <v>0.83998278447769792</v>
      </c>
      <c r="E18449" s="38"/>
      <c r="F18449" s="38">
        <v>0.69499936743791924</v>
      </c>
      <c r="G18449" s="38"/>
      <c r="H18449" s="38">
        <v>0.85501409900658709</v>
      </c>
      <c r="I18449" s="38"/>
      <c r="J18449" s="38">
        <v>1.3510120040605225</v>
      </c>
      <c r="K18449" s="38"/>
      <c r="L18449" s="38">
        <v>0.25567561761425406</v>
      </c>
      <c r="M18449" s="38"/>
      <c r="N18449" s="38">
        <v>0.2256046859779795</v>
      </c>
      <c r="O18449" s="38"/>
      <c r="P18449" s="800">
        <v>1.1816914206857541</v>
      </c>
      <c r="AN18449" s="777" t="s">
        <v>2</v>
      </c>
    </row>
    <row r="18450" spans="2:40">
      <c r="B18450" s="149">
        <v>18380</v>
      </c>
      <c r="C18450" s="38"/>
      <c r="D18450" s="38">
        <v>1.8191859042383036</v>
      </c>
      <c r="E18450" s="38"/>
      <c r="F18450" s="38">
        <v>2.2087937749704465</v>
      </c>
      <c r="G18450" s="38"/>
      <c r="H18450" s="38">
        <v>1.0039666366384077</v>
      </c>
      <c r="I18450" s="38"/>
      <c r="J18450" s="38">
        <v>0.82263433288569965</v>
      </c>
      <c r="K18450" s="38"/>
      <c r="L18450" s="38">
        <v>0.73083716066329352</v>
      </c>
      <c r="M18450" s="38"/>
      <c r="N18450" s="38">
        <v>0.38282890052248258</v>
      </c>
      <c r="O18450" s="38"/>
      <c r="P18450" s="800">
        <v>1.2575423613984793</v>
      </c>
      <c r="AN18450" s="777" t="s">
        <v>2</v>
      </c>
    </row>
    <row r="18451" spans="2:40">
      <c r="B18451" s="149">
        <v>18381</v>
      </c>
      <c r="C18451" s="38">
        <v>0.78377465899038257</v>
      </c>
      <c r="D18451" s="38"/>
      <c r="E18451" s="38">
        <v>0.35954882695312063</v>
      </c>
      <c r="F18451" s="38"/>
      <c r="G18451" s="38">
        <v>0.40242453626540303</v>
      </c>
      <c r="H18451" s="38"/>
      <c r="I18451" s="38">
        <v>0.77846402301794804</v>
      </c>
      <c r="J18451" s="38"/>
      <c r="K18451" s="38">
        <v>1.2281663805879792</v>
      </c>
      <c r="L18451" s="38"/>
      <c r="M18451" s="38">
        <v>0.81381441674201749</v>
      </c>
      <c r="N18451" s="38"/>
      <c r="O18451" s="38">
        <v>0.62689650680314446</v>
      </c>
      <c r="P18451" s="800"/>
      <c r="AN18451" s="777" t="s">
        <v>2</v>
      </c>
    </row>
    <row r="18452" spans="2:40">
      <c r="B18452" s="149">
        <v>18382</v>
      </c>
      <c r="C18452" s="38">
        <v>1.0487419226230807</v>
      </c>
      <c r="D18452" s="38"/>
      <c r="E18452" s="38">
        <v>0.73901294261120476</v>
      </c>
      <c r="F18452" s="38"/>
      <c r="G18452" s="38"/>
      <c r="H18452" s="38">
        <v>4.6912224854911228E-2</v>
      </c>
      <c r="I18452" s="38">
        <v>0.78771030455720736</v>
      </c>
      <c r="J18452" s="38"/>
      <c r="K18452" s="38"/>
      <c r="L18452" s="38">
        <v>0.270286242632861</v>
      </c>
      <c r="M18452" s="38">
        <v>0.20952348946834842</v>
      </c>
      <c r="N18452" s="38"/>
      <c r="O18452" s="38">
        <v>1.2674989560949737</v>
      </c>
      <c r="P18452" s="800"/>
      <c r="AN18452" s="777" t="s">
        <v>2</v>
      </c>
    </row>
    <row r="18453" spans="2:40">
      <c r="B18453" s="149">
        <v>18383</v>
      </c>
      <c r="C18453" s="38">
        <v>0.38062508754995422</v>
      </c>
      <c r="D18453" s="38"/>
      <c r="E18453" s="38"/>
      <c r="F18453" s="38">
        <v>0.73424241614997598</v>
      </c>
      <c r="G18453" s="38"/>
      <c r="H18453" s="38">
        <v>0.84039180701165417</v>
      </c>
      <c r="I18453" s="38"/>
      <c r="J18453" s="38">
        <v>0.21924334707680454</v>
      </c>
      <c r="K18453" s="38">
        <v>0.23020791502966559</v>
      </c>
      <c r="L18453" s="38"/>
      <c r="M18453" s="38"/>
      <c r="N18453" s="38">
        <v>0.89111928622492964</v>
      </c>
      <c r="O18453" s="38">
        <v>0.62308796744495221</v>
      </c>
      <c r="P18453" s="800"/>
      <c r="AN18453" s="777" t="s">
        <v>2</v>
      </c>
    </row>
    <row r="18454" spans="2:40">
      <c r="B18454" s="149">
        <v>18384</v>
      </c>
      <c r="C18454" s="38"/>
      <c r="D18454" s="38">
        <v>1.0468597711152823</v>
      </c>
      <c r="E18454" s="38">
        <v>0.34779531401212538</v>
      </c>
      <c r="F18454" s="38"/>
      <c r="G18454" s="38">
        <v>0.18740915951395354</v>
      </c>
      <c r="H18454" s="38"/>
      <c r="I18454" s="38">
        <v>0.19954392064866841</v>
      </c>
      <c r="J18454" s="38"/>
      <c r="K18454" s="38"/>
      <c r="L18454" s="38">
        <v>0.90261700466765149</v>
      </c>
      <c r="M18454" s="38"/>
      <c r="N18454" s="38">
        <v>0.66628517337003468</v>
      </c>
      <c r="O18454" s="38"/>
      <c r="P18454" s="800">
        <v>0.95448711371633699</v>
      </c>
      <c r="AN18454" s="777" t="s">
        <v>2</v>
      </c>
    </row>
    <row r="18455" spans="2:40">
      <c r="B18455" s="149">
        <v>18385</v>
      </c>
      <c r="C18455" s="38"/>
      <c r="D18455" s="38">
        <v>0.66521009755720062</v>
      </c>
      <c r="E18455" s="38">
        <v>0.33235645168760275</v>
      </c>
      <c r="F18455" s="38"/>
      <c r="G18455" s="38"/>
      <c r="H18455" s="38">
        <v>0.60653735630395811</v>
      </c>
      <c r="I18455" s="38"/>
      <c r="J18455" s="38">
        <v>1.1097381840105098</v>
      </c>
      <c r="K18455" s="38"/>
      <c r="L18455" s="38">
        <v>0.58242297944814791</v>
      </c>
      <c r="M18455" s="38"/>
      <c r="N18455" s="38">
        <v>0.92781789482690447</v>
      </c>
      <c r="O18455" s="38"/>
      <c r="P18455" s="800">
        <v>0.30815966968012148</v>
      </c>
      <c r="AN18455" s="777" t="s">
        <v>2</v>
      </c>
    </row>
    <row r="18456" spans="2:40">
      <c r="B18456" s="149">
        <v>18386</v>
      </c>
      <c r="C18456" s="38">
        <v>0.73882474994442571</v>
      </c>
      <c r="D18456" s="38"/>
      <c r="E18456" s="38"/>
      <c r="F18456" s="38">
        <v>0.63948046316906459</v>
      </c>
      <c r="G18456" s="38">
        <v>0.70905159191013523</v>
      </c>
      <c r="H18456" s="38"/>
      <c r="I18456" s="38">
        <v>0.24447981130486388</v>
      </c>
      <c r="J18456" s="38"/>
      <c r="K18456" s="38">
        <v>0.36705731112634321</v>
      </c>
      <c r="L18456" s="38"/>
      <c r="M18456" s="38">
        <v>0.44040834355202646</v>
      </c>
      <c r="N18456" s="38"/>
      <c r="O18456" s="38"/>
      <c r="P18456" s="800">
        <v>0.22620833208320879</v>
      </c>
      <c r="AN18456" s="777" t="s">
        <v>2</v>
      </c>
    </row>
    <row r="18457" spans="2:40">
      <c r="B18457" s="149">
        <v>18387</v>
      </c>
      <c r="C18457" s="38">
        <v>1.8944336889718729</v>
      </c>
      <c r="D18457" s="38"/>
      <c r="E18457" s="38">
        <v>1.2016432389496077</v>
      </c>
      <c r="F18457" s="38"/>
      <c r="G18457" s="38">
        <v>1.2770469145981942</v>
      </c>
      <c r="H18457" s="38"/>
      <c r="I18457" s="38">
        <v>1.5043673864837745</v>
      </c>
      <c r="J18457" s="38"/>
      <c r="K18457" s="38">
        <v>1.9082041223918325</v>
      </c>
      <c r="L18457" s="38"/>
      <c r="M18457" s="38">
        <v>1.036526510459461</v>
      </c>
      <c r="N18457" s="38"/>
      <c r="O18457" s="38">
        <v>1.352071825620992</v>
      </c>
      <c r="P18457" s="800"/>
      <c r="AN18457" s="777" t="s">
        <v>2</v>
      </c>
    </row>
    <row r="18458" spans="2:40">
      <c r="B18458" s="149">
        <v>18388</v>
      </c>
      <c r="C18458" s="38">
        <v>0.25247009085996386</v>
      </c>
      <c r="D18458" s="38"/>
      <c r="E18458" s="38">
        <v>0.28045489631395376</v>
      </c>
      <c r="F18458" s="38"/>
      <c r="G18458" s="38">
        <v>0.42141724832883443</v>
      </c>
      <c r="H18458" s="38"/>
      <c r="I18458" s="38">
        <v>1.2020731730772911</v>
      </c>
      <c r="J18458" s="38"/>
      <c r="K18458" s="38"/>
      <c r="L18458" s="38">
        <v>0.42924431849654565</v>
      </c>
      <c r="M18458" s="38">
        <v>1.0055658284675888</v>
      </c>
      <c r="N18458" s="38"/>
      <c r="O18458" s="38">
        <v>0.86456490975388012</v>
      </c>
      <c r="P18458" s="800"/>
      <c r="AN18458" s="777" t="s">
        <v>2</v>
      </c>
    </row>
    <row r="18459" spans="2:40">
      <c r="B18459" s="149">
        <v>18389</v>
      </c>
      <c r="C18459" s="38"/>
      <c r="D18459" s="38">
        <v>0.6491870191413468</v>
      </c>
      <c r="E18459" s="38"/>
      <c r="F18459" s="38">
        <v>1.3858023677916169</v>
      </c>
      <c r="G18459" s="38">
        <v>0.48486288114048426</v>
      </c>
      <c r="H18459" s="38"/>
      <c r="I18459" s="38"/>
      <c r="J18459" s="38">
        <v>1.3469046934028737</v>
      </c>
      <c r="K18459" s="38"/>
      <c r="L18459" s="38">
        <v>0.11187729374530583</v>
      </c>
      <c r="M18459" s="38">
        <v>0.21943967249181512</v>
      </c>
      <c r="N18459" s="38"/>
      <c r="O18459" s="38"/>
      <c r="P18459" s="800">
        <v>0.34648541825894719</v>
      </c>
      <c r="AN18459" s="777" t="s">
        <v>2</v>
      </c>
    </row>
    <row r="18460" spans="2:40">
      <c r="B18460" s="149">
        <v>18390</v>
      </c>
      <c r="C18460" s="38"/>
      <c r="D18460" s="38">
        <v>0.57047760024969107</v>
      </c>
      <c r="E18460" s="38">
        <v>0.23615673018106398</v>
      </c>
      <c r="F18460" s="38"/>
      <c r="G18460" s="38">
        <v>0.47125114138436924</v>
      </c>
      <c r="H18460" s="38"/>
      <c r="I18460" s="38"/>
      <c r="J18460" s="38">
        <v>3.3894867629881066E-2</v>
      </c>
      <c r="K18460" s="38">
        <v>0.27483961117924099</v>
      </c>
      <c r="L18460" s="38"/>
      <c r="M18460" s="38"/>
      <c r="N18460" s="38">
        <v>0.36922769671622546</v>
      </c>
      <c r="O18460" s="38">
        <v>0.22477591988128384</v>
      </c>
      <c r="P18460" s="800"/>
      <c r="AN18460" s="777" t="s">
        <v>2</v>
      </c>
    </row>
    <row r="18461" spans="2:40">
      <c r="B18461" s="149">
        <v>18391</v>
      </c>
      <c r="C18461" s="38">
        <v>1.0920868807834363</v>
      </c>
      <c r="D18461" s="38"/>
      <c r="E18461" s="38">
        <v>0.74982981401420767</v>
      </c>
      <c r="F18461" s="38"/>
      <c r="G18461" s="38">
        <v>0.30193887512223644</v>
      </c>
      <c r="H18461" s="38"/>
      <c r="I18461" s="38">
        <v>0.6203280833457594</v>
      </c>
      <c r="J18461" s="38"/>
      <c r="K18461" s="38">
        <v>0.43367708849066894</v>
      </c>
      <c r="L18461" s="38"/>
      <c r="M18461" s="38">
        <v>0.62449373053955326</v>
      </c>
      <c r="N18461" s="38"/>
      <c r="O18461" s="38">
        <v>0.56107127811019564</v>
      </c>
      <c r="P18461" s="800"/>
      <c r="AN18461" s="777" t="s">
        <v>2</v>
      </c>
    </row>
    <row r="18462" spans="2:40">
      <c r="B18462" s="149">
        <v>18392</v>
      </c>
      <c r="C18462" s="38"/>
      <c r="D18462" s="38">
        <v>0.45285204695176778</v>
      </c>
      <c r="E18462" s="38"/>
      <c r="F18462" s="38">
        <v>0.54140241971149572</v>
      </c>
      <c r="G18462" s="38"/>
      <c r="H18462" s="38">
        <v>0.15168290147470184</v>
      </c>
      <c r="I18462" s="38"/>
      <c r="J18462" s="38">
        <v>0.3288050248382981</v>
      </c>
      <c r="K18462" s="38"/>
      <c r="L18462" s="38">
        <v>0.5883481169472965</v>
      </c>
      <c r="M18462" s="38"/>
      <c r="N18462" s="38">
        <v>0.41543773289684205</v>
      </c>
      <c r="O18462" s="38">
        <v>0.22215242467028695</v>
      </c>
      <c r="P18462" s="800"/>
      <c r="AN18462" s="777" t="s">
        <v>2</v>
      </c>
    </row>
    <row r="18463" spans="2:40">
      <c r="B18463" s="149">
        <v>18393</v>
      </c>
      <c r="C18463" s="38">
        <v>2.6369497744755872</v>
      </c>
      <c r="D18463" s="38"/>
      <c r="E18463" s="38">
        <v>1.6684603402664531</v>
      </c>
      <c r="F18463" s="38"/>
      <c r="G18463" s="38">
        <v>1.8275522741080621</v>
      </c>
      <c r="H18463" s="38"/>
      <c r="I18463" s="38">
        <v>2.1767649581806561</v>
      </c>
      <c r="J18463" s="38"/>
      <c r="K18463" s="38">
        <v>1.3084886017203625</v>
      </c>
      <c r="L18463" s="38"/>
      <c r="M18463" s="38">
        <v>2.8540186443469722</v>
      </c>
      <c r="N18463" s="38"/>
      <c r="O18463" s="38">
        <v>1.3821824787873815</v>
      </c>
      <c r="P18463" s="800"/>
      <c r="AN18463" s="777" t="s">
        <v>2</v>
      </c>
    </row>
    <row r="18464" spans="2:40">
      <c r="B18464" s="149">
        <v>18394</v>
      </c>
      <c r="C18464" s="38"/>
      <c r="D18464" s="38">
        <v>9.8991788680415943E-2</v>
      </c>
      <c r="E18464" s="38"/>
      <c r="F18464" s="38">
        <v>5.738492042318049E-2</v>
      </c>
      <c r="G18464" s="38">
        <v>0.34493876784605737</v>
      </c>
      <c r="H18464" s="38"/>
      <c r="I18464" s="38">
        <v>0.75279826931335869</v>
      </c>
      <c r="J18464" s="38"/>
      <c r="K18464" s="38">
        <v>0.90624214765471822</v>
      </c>
      <c r="L18464" s="38"/>
      <c r="M18464" s="38"/>
      <c r="N18464" s="38">
        <v>0.25269613947138159</v>
      </c>
      <c r="O18464" s="38"/>
      <c r="P18464" s="800">
        <v>0.39996375714962984</v>
      </c>
      <c r="AN18464" s="777" t="s">
        <v>2</v>
      </c>
    </row>
    <row r="18465" spans="2:40">
      <c r="B18465" s="149">
        <v>18395</v>
      </c>
      <c r="C18465" s="38">
        <v>2.2543397202338555</v>
      </c>
      <c r="D18465" s="38"/>
      <c r="E18465" s="38">
        <v>1.1711235380416187</v>
      </c>
      <c r="F18465" s="38"/>
      <c r="G18465" s="38">
        <v>1.8814183691308903</v>
      </c>
      <c r="H18465" s="38"/>
      <c r="I18465" s="38">
        <v>0.40261453144590503</v>
      </c>
      <c r="J18465" s="38"/>
      <c r="K18465" s="38">
        <v>1.1477727368241919</v>
      </c>
      <c r="L18465" s="38"/>
      <c r="M18465" s="38">
        <v>0.69735038474577438</v>
      </c>
      <c r="N18465" s="38"/>
      <c r="O18465" s="38">
        <v>1.4278156291774817</v>
      </c>
      <c r="P18465" s="800"/>
      <c r="AN18465" s="777" t="s">
        <v>2</v>
      </c>
    </row>
    <row r="18466" spans="2:40">
      <c r="B18466" s="149">
        <v>18396</v>
      </c>
      <c r="C18466" s="38"/>
      <c r="D18466" s="38">
        <v>0.56483383280839683</v>
      </c>
      <c r="E18466" s="38"/>
      <c r="F18466" s="38">
        <v>0.12637579688107936</v>
      </c>
      <c r="G18466" s="38"/>
      <c r="H18466" s="38">
        <v>7.9142244453285618E-2</v>
      </c>
      <c r="I18466" s="38">
        <v>0.26299921510904162</v>
      </c>
      <c r="J18466" s="38"/>
      <c r="K18466" s="38"/>
      <c r="L18466" s="38">
        <v>0.63239636005928401</v>
      </c>
      <c r="M18466" s="38"/>
      <c r="N18466" s="38">
        <v>0.48343833258523045</v>
      </c>
      <c r="O18466" s="38"/>
      <c r="P18466" s="800">
        <v>0.4477811968981919</v>
      </c>
      <c r="AN18466" s="777" t="s">
        <v>2</v>
      </c>
    </row>
    <row r="18467" spans="2:40">
      <c r="B18467" s="149">
        <v>18397</v>
      </c>
      <c r="C18467" s="38"/>
      <c r="D18467" s="38">
        <v>1.9926696222756897</v>
      </c>
      <c r="E18467" s="38"/>
      <c r="F18467" s="38">
        <v>0.44425960516720814</v>
      </c>
      <c r="G18467" s="38"/>
      <c r="H18467" s="38">
        <v>1.9389542389096683</v>
      </c>
      <c r="I18467" s="38"/>
      <c r="J18467" s="38">
        <v>1.1157019240985897</v>
      </c>
      <c r="K18467" s="38">
        <v>0.17772522863291718</v>
      </c>
      <c r="L18467" s="38"/>
      <c r="M18467" s="38"/>
      <c r="N18467" s="38">
        <v>0.9147662529759889</v>
      </c>
      <c r="O18467" s="38"/>
      <c r="P18467" s="800">
        <v>0.65578812916305962</v>
      </c>
      <c r="AN18467" s="777" t="s">
        <v>2</v>
      </c>
    </row>
    <row r="18468" spans="2:40">
      <c r="B18468" s="149">
        <v>18398</v>
      </c>
      <c r="C18468" s="38">
        <v>1.4730627339866993</v>
      </c>
      <c r="D18468" s="38"/>
      <c r="E18468" s="38">
        <v>0.72238027176906328</v>
      </c>
      <c r="F18468" s="38"/>
      <c r="G18468" s="38">
        <v>1.1666381542651689</v>
      </c>
      <c r="H18468" s="38"/>
      <c r="I18468" s="38">
        <v>0.62558542976057263</v>
      </c>
      <c r="J18468" s="38"/>
      <c r="K18468" s="38">
        <v>0.95365051883506735</v>
      </c>
      <c r="L18468" s="38"/>
      <c r="M18468" s="38">
        <v>0.86721810688583822</v>
      </c>
      <c r="N18468" s="38"/>
      <c r="O18468" s="38">
        <v>1.611390089830474</v>
      </c>
      <c r="P18468" s="800"/>
      <c r="AN18468" s="777" t="s">
        <v>2</v>
      </c>
    </row>
    <row r="18469" spans="2:40">
      <c r="B18469" s="149">
        <v>18399</v>
      </c>
      <c r="C18469" s="38">
        <v>0.58324834427435079</v>
      </c>
      <c r="D18469" s="38"/>
      <c r="E18469" s="38">
        <v>0.88305416043857587</v>
      </c>
      <c r="F18469" s="38"/>
      <c r="G18469" s="38">
        <v>0.92487468517686677</v>
      </c>
      <c r="H18469" s="38"/>
      <c r="I18469" s="38"/>
      <c r="J18469" s="38">
        <v>4.184699861478712E-2</v>
      </c>
      <c r="K18469" s="38">
        <v>1.0266701357999293</v>
      </c>
      <c r="L18469" s="38"/>
      <c r="M18469" s="38">
        <v>0.8774574106193862</v>
      </c>
      <c r="N18469" s="38"/>
      <c r="O18469" s="38">
        <v>0.96146702900879311</v>
      </c>
      <c r="P18469" s="800"/>
      <c r="AN18469" s="777" t="s">
        <v>2</v>
      </c>
    </row>
    <row r="18470" spans="2:40">
      <c r="B18470" s="149">
        <v>18400</v>
      </c>
      <c r="C18470" s="38">
        <v>1.3059811707739912</v>
      </c>
      <c r="D18470" s="38"/>
      <c r="E18470" s="38">
        <v>0.20598968683799482</v>
      </c>
      <c r="F18470" s="38"/>
      <c r="G18470" s="38">
        <v>0.84057316354393397</v>
      </c>
      <c r="H18470" s="38"/>
      <c r="I18470" s="38">
        <v>1.5166910010738877</v>
      </c>
      <c r="J18470" s="38"/>
      <c r="K18470" s="38">
        <v>0.27779441734579063</v>
      </c>
      <c r="L18470" s="38"/>
      <c r="M18470" s="38">
        <v>0.91672416284429581</v>
      </c>
      <c r="N18470" s="38"/>
      <c r="O18470" s="38">
        <v>1.1619438761373291</v>
      </c>
      <c r="P18470" s="800"/>
      <c r="AN18470" s="777" t="s">
        <v>2</v>
      </c>
    </row>
    <row r="18471" spans="2:40">
      <c r="B18471" s="149">
        <v>18401</v>
      </c>
      <c r="C18471" s="38">
        <v>0.23681309277274373</v>
      </c>
      <c r="D18471" s="38"/>
      <c r="E18471" s="38">
        <v>0.90635229484955016</v>
      </c>
      <c r="F18471" s="38"/>
      <c r="G18471" s="38">
        <v>0.36430150206161555</v>
      </c>
      <c r="H18471" s="38"/>
      <c r="I18471" s="38">
        <v>0.31508216537430056</v>
      </c>
      <c r="J18471" s="38"/>
      <c r="K18471" s="38">
        <v>1.4159565514385604</v>
      </c>
      <c r="L18471" s="38"/>
      <c r="M18471" s="38">
        <v>1.5571136959567693</v>
      </c>
      <c r="N18471" s="38"/>
      <c r="O18471" s="38">
        <v>1.2540841288386502</v>
      </c>
      <c r="P18471" s="800"/>
      <c r="AN18471" s="777" t="s">
        <v>2</v>
      </c>
    </row>
    <row r="18472" spans="2:40">
      <c r="B18472" s="149">
        <v>18402</v>
      </c>
      <c r="C18472" s="38"/>
      <c r="D18472" s="38">
        <v>0.19170532044947197</v>
      </c>
      <c r="E18472" s="38"/>
      <c r="F18472" s="38">
        <v>0.80972875615882023</v>
      </c>
      <c r="G18472" s="38"/>
      <c r="H18472" s="38">
        <v>9.193405758781252E-2</v>
      </c>
      <c r="I18472" s="38">
        <v>0.61068331729166936</v>
      </c>
      <c r="J18472" s="38"/>
      <c r="K18472" s="38"/>
      <c r="L18472" s="38">
        <v>0.3670201127572692</v>
      </c>
      <c r="M18472" s="38"/>
      <c r="N18472" s="38">
        <v>0.89782953562542145</v>
      </c>
      <c r="O18472" s="38"/>
      <c r="P18472" s="800">
        <v>0.32901011654773371</v>
      </c>
      <c r="AN18472" s="777" t="s">
        <v>2</v>
      </c>
    </row>
    <row r="18473" spans="2:40">
      <c r="B18473" s="149">
        <v>18403</v>
      </c>
      <c r="C18473" s="38">
        <v>1.41468877122725</v>
      </c>
      <c r="D18473" s="38"/>
      <c r="E18473" s="38">
        <v>0.94164621346919763</v>
      </c>
      <c r="F18473" s="38"/>
      <c r="G18473" s="38">
        <v>1.478856083019997</v>
      </c>
      <c r="H18473" s="38"/>
      <c r="I18473" s="38">
        <v>0.85620478966140279</v>
      </c>
      <c r="J18473" s="38"/>
      <c r="K18473" s="38">
        <v>0.57074482557423356</v>
      </c>
      <c r="L18473" s="38"/>
      <c r="M18473" s="38">
        <v>0.72060013447342042</v>
      </c>
      <c r="N18473" s="38"/>
      <c r="O18473" s="38">
        <v>0.26150100862435927</v>
      </c>
      <c r="P18473" s="800"/>
      <c r="AN18473" s="777" t="s">
        <v>2</v>
      </c>
    </row>
    <row r="18474" spans="2:40">
      <c r="B18474" s="149">
        <v>18404</v>
      </c>
      <c r="C18474" s="38"/>
      <c r="D18474" s="38">
        <v>1.6824636795344514</v>
      </c>
      <c r="E18474" s="38"/>
      <c r="F18474" s="38">
        <v>2.0069364849978335</v>
      </c>
      <c r="G18474" s="38"/>
      <c r="H18474" s="38">
        <v>1.6866723895879305</v>
      </c>
      <c r="I18474" s="38"/>
      <c r="J18474" s="38">
        <v>2.1202552377938275</v>
      </c>
      <c r="K18474" s="38"/>
      <c r="L18474" s="38">
        <v>2.3886005576097489</v>
      </c>
      <c r="M18474" s="38"/>
      <c r="N18474" s="38">
        <v>1.2194359258848479</v>
      </c>
      <c r="O18474" s="38"/>
      <c r="P18474" s="800">
        <v>2.4021667639796744</v>
      </c>
      <c r="AN18474" s="777" t="s">
        <v>2</v>
      </c>
    </row>
    <row r="18475" spans="2:40">
      <c r="B18475" s="149">
        <v>18405</v>
      </c>
      <c r="C18475" s="38">
        <v>8.8410370094022445E-2</v>
      </c>
      <c r="D18475" s="38"/>
      <c r="E18475" s="38">
        <v>1.0175076502751814</v>
      </c>
      <c r="F18475" s="38"/>
      <c r="G18475" s="38">
        <v>1.0852563207086423</v>
      </c>
      <c r="H18475" s="38"/>
      <c r="I18475" s="38">
        <v>0.24790612407272641</v>
      </c>
      <c r="J18475" s="38"/>
      <c r="K18475" s="38">
        <v>0.38774374712056081</v>
      </c>
      <c r="L18475" s="38"/>
      <c r="M18475" s="38">
        <v>0.99677953096321281</v>
      </c>
      <c r="N18475" s="38"/>
      <c r="O18475" s="38"/>
      <c r="P18475" s="800">
        <v>1.1568952142768183E-2</v>
      </c>
      <c r="AN18475" s="777" t="s">
        <v>2</v>
      </c>
    </row>
    <row r="18476" spans="2:40">
      <c r="B18476" s="149">
        <v>18406</v>
      </c>
      <c r="C18476" s="38">
        <v>0.37024763493101642</v>
      </c>
      <c r="D18476" s="38"/>
      <c r="E18476" s="38"/>
      <c r="F18476" s="38">
        <v>0.74896112432735396</v>
      </c>
      <c r="G18476" s="38"/>
      <c r="H18476" s="38">
        <v>0.5667316967686501</v>
      </c>
      <c r="I18476" s="38"/>
      <c r="J18476" s="38">
        <v>0.43456025687685151</v>
      </c>
      <c r="K18476" s="38"/>
      <c r="L18476" s="38">
        <v>0.19100401720926763</v>
      </c>
      <c r="M18476" s="38"/>
      <c r="N18476" s="38">
        <v>0.61112870170808598</v>
      </c>
      <c r="O18476" s="38">
        <v>5.7455428696103657E-2</v>
      </c>
      <c r="P18476" s="800"/>
      <c r="AN18476" s="777" t="s">
        <v>2</v>
      </c>
    </row>
    <row r="18477" spans="2:40">
      <c r="B18477" s="149">
        <v>18407</v>
      </c>
      <c r="C18477" s="38">
        <v>1.9265818579519249</v>
      </c>
      <c r="D18477" s="38"/>
      <c r="E18477" s="38">
        <v>1.6656148395310808</v>
      </c>
      <c r="F18477" s="38"/>
      <c r="G18477" s="38">
        <v>2.0377321840253138</v>
      </c>
      <c r="H18477" s="38"/>
      <c r="I18477" s="38">
        <v>1.89496060199316</v>
      </c>
      <c r="J18477" s="38"/>
      <c r="K18477" s="38">
        <v>1.9939027606556765</v>
      </c>
      <c r="L18477" s="38"/>
      <c r="M18477" s="38">
        <v>1.4037053414451768</v>
      </c>
      <c r="N18477" s="38"/>
      <c r="O18477" s="38">
        <v>1.7844132207246004</v>
      </c>
      <c r="P18477" s="800"/>
      <c r="AN18477" s="777" t="s">
        <v>2</v>
      </c>
    </row>
    <row r="18478" spans="2:40">
      <c r="B18478" s="149">
        <v>18408</v>
      </c>
      <c r="C18478" s="38">
        <v>0.68282959187124292</v>
      </c>
      <c r="D18478" s="38"/>
      <c r="E18478" s="38"/>
      <c r="F18478" s="38">
        <v>0.14570033809764432</v>
      </c>
      <c r="G18478" s="38"/>
      <c r="H18478" s="38">
        <v>0.54023873626433838</v>
      </c>
      <c r="I18478" s="38">
        <v>0.49858299771035097</v>
      </c>
      <c r="J18478" s="38"/>
      <c r="K18478" s="38"/>
      <c r="L18478" s="38">
        <v>0.20572550852003477</v>
      </c>
      <c r="M18478" s="38">
        <v>0.47883037765148051</v>
      </c>
      <c r="N18478" s="38"/>
      <c r="O18478" s="38"/>
      <c r="P18478" s="800">
        <v>0.550013660498756</v>
      </c>
      <c r="AN18478" s="777" t="s">
        <v>2</v>
      </c>
    </row>
    <row r="18479" spans="2:40">
      <c r="B18479" s="149">
        <v>18409</v>
      </c>
      <c r="C18479" s="38">
        <v>0.81559220529711407</v>
      </c>
      <c r="D18479" s="38"/>
      <c r="E18479" s="38">
        <v>0.49684968991942624</v>
      </c>
      <c r="F18479" s="38"/>
      <c r="G18479" s="38"/>
      <c r="H18479" s="38">
        <v>0.14065563474264209</v>
      </c>
      <c r="I18479" s="38">
        <v>0.96141656148037569</v>
      </c>
      <c r="J18479" s="38"/>
      <c r="K18479" s="38">
        <v>0.53641375882672326</v>
      </c>
      <c r="L18479" s="38"/>
      <c r="M18479" s="38">
        <v>0.76956600413729048</v>
      </c>
      <c r="N18479" s="38"/>
      <c r="O18479" s="38"/>
      <c r="P18479" s="800">
        <v>6.0430192564468896E-2</v>
      </c>
      <c r="AN18479" s="777" t="s">
        <v>2</v>
      </c>
    </row>
    <row r="18480" spans="2:40">
      <c r="B18480" s="149">
        <v>18410</v>
      </c>
      <c r="C18480" s="38">
        <v>0.75427872859267142</v>
      </c>
      <c r="D18480" s="38"/>
      <c r="E18480" s="38">
        <v>0.72302346567688736</v>
      </c>
      <c r="F18480" s="38"/>
      <c r="G18480" s="38">
        <v>0.95918175751084345</v>
      </c>
      <c r="H18480" s="38"/>
      <c r="I18480" s="38">
        <v>0.21865322942050802</v>
      </c>
      <c r="J18480" s="38"/>
      <c r="K18480" s="38"/>
      <c r="L18480" s="38">
        <v>5.680872580424437E-2</v>
      </c>
      <c r="M18480" s="38"/>
      <c r="N18480" s="38">
        <v>0.36605241052710213</v>
      </c>
      <c r="O18480" s="38">
        <v>0.29694109176197525</v>
      </c>
      <c r="P18480" s="800"/>
      <c r="AN18480" s="777" t="s">
        <v>2</v>
      </c>
    </row>
    <row r="18481" spans="2:40">
      <c r="B18481" s="149">
        <v>18411</v>
      </c>
      <c r="C18481" s="38">
        <v>0.65838312717198588</v>
      </c>
      <c r="D18481" s="38"/>
      <c r="E18481" s="38">
        <v>1.0908818499454116</v>
      </c>
      <c r="F18481" s="38"/>
      <c r="G18481" s="38">
        <v>0.92413571257021077</v>
      </c>
      <c r="H18481" s="38"/>
      <c r="I18481" s="38">
        <v>1.4158809365559912</v>
      </c>
      <c r="J18481" s="38"/>
      <c r="K18481" s="38">
        <v>0.55309220467261566</v>
      </c>
      <c r="L18481" s="38"/>
      <c r="M18481" s="38">
        <v>0.54388701231354519</v>
      </c>
      <c r="N18481" s="38"/>
      <c r="O18481" s="38">
        <v>1.5905543913298616</v>
      </c>
      <c r="P18481" s="800"/>
      <c r="AN18481" s="777" t="s">
        <v>2</v>
      </c>
    </row>
    <row r="18482" spans="2:40">
      <c r="B18482" s="149">
        <v>18412</v>
      </c>
      <c r="C18482" s="38">
        <v>0.17710081854541959</v>
      </c>
      <c r="D18482" s="38"/>
      <c r="E18482" s="38">
        <v>8.4429293033104924E-2</v>
      </c>
      <c r="F18482" s="38"/>
      <c r="G18482" s="38"/>
      <c r="H18482" s="38">
        <v>0.64247322325002887</v>
      </c>
      <c r="I18482" s="38"/>
      <c r="J18482" s="38">
        <v>0.30443269078878016</v>
      </c>
      <c r="K18482" s="38">
        <v>0.20289810406916869</v>
      </c>
      <c r="L18482" s="38"/>
      <c r="M18482" s="38"/>
      <c r="N18482" s="38">
        <v>1.2389088577879999</v>
      </c>
      <c r="O18482" s="38"/>
      <c r="P18482" s="800">
        <v>0.88569424938119967</v>
      </c>
      <c r="AN18482" s="777" t="s">
        <v>2</v>
      </c>
    </row>
    <row r="18483" spans="2:40">
      <c r="B18483" s="149">
        <v>18413</v>
      </c>
      <c r="C18483" s="38">
        <v>1.7753370682698579</v>
      </c>
      <c r="D18483" s="38"/>
      <c r="E18483" s="38">
        <v>1.3507889754168791</v>
      </c>
      <c r="F18483" s="38"/>
      <c r="G18483" s="38">
        <v>0.68234837446476149</v>
      </c>
      <c r="H18483" s="38"/>
      <c r="I18483" s="38">
        <v>2.0439358698513868</v>
      </c>
      <c r="J18483" s="38"/>
      <c r="K18483" s="38">
        <v>1.6815236818654427</v>
      </c>
      <c r="L18483" s="38"/>
      <c r="M18483" s="38">
        <v>1.7820878524181805</v>
      </c>
      <c r="N18483" s="38"/>
      <c r="O18483" s="38">
        <v>1.2475483334191466</v>
      </c>
      <c r="P18483" s="800"/>
      <c r="AN18483" s="777" t="s">
        <v>2</v>
      </c>
    </row>
    <row r="18484" spans="2:40">
      <c r="B18484" s="149">
        <v>18414</v>
      </c>
      <c r="C18484" s="38"/>
      <c r="D18484" s="38">
        <v>0.81292464139116516</v>
      </c>
      <c r="E18484" s="38"/>
      <c r="F18484" s="38">
        <v>0.60555453601818787</v>
      </c>
      <c r="G18484" s="38"/>
      <c r="H18484" s="38">
        <v>3.0979227695222024E-3</v>
      </c>
      <c r="I18484" s="38"/>
      <c r="J18484" s="38">
        <v>1.0800484378982562</v>
      </c>
      <c r="K18484" s="38">
        <v>0.1264618059044888</v>
      </c>
      <c r="L18484" s="38"/>
      <c r="M18484" s="38"/>
      <c r="N18484" s="38">
        <v>9.0495707570250036E-2</v>
      </c>
      <c r="O18484" s="38"/>
      <c r="P18484" s="800">
        <v>0.70615452407996038</v>
      </c>
      <c r="AN18484" s="777" t="s">
        <v>2</v>
      </c>
    </row>
    <row r="18485" spans="2:40">
      <c r="B18485" s="149">
        <v>18415</v>
      </c>
      <c r="C18485" s="38">
        <v>0.58237438394893681</v>
      </c>
      <c r="D18485" s="38"/>
      <c r="E18485" s="38">
        <v>0.34124941083545873</v>
      </c>
      <c r="F18485" s="38"/>
      <c r="G18485" s="38">
        <v>0.17698141201688997</v>
      </c>
      <c r="H18485" s="38"/>
      <c r="I18485" s="38"/>
      <c r="J18485" s="38">
        <v>0.50816067860960479</v>
      </c>
      <c r="K18485" s="38">
        <v>0.2488266721980682</v>
      </c>
      <c r="L18485" s="38"/>
      <c r="M18485" s="38">
        <v>0.17492626727119398</v>
      </c>
      <c r="N18485" s="38"/>
      <c r="O18485" s="38"/>
      <c r="P18485" s="800">
        <v>0.50063164901618651</v>
      </c>
      <c r="AN18485" s="777" t="s">
        <v>2</v>
      </c>
    </row>
    <row r="18486" spans="2:40">
      <c r="B18486" s="149">
        <v>18416</v>
      </c>
      <c r="C18486" s="38"/>
      <c r="D18486" s="38">
        <v>0.48575799200524356</v>
      </c>
      <c r="E18486" s="38">
        <v>0.19820200088923154</v>
      </c>
      <c r="F18486" s="38"/>
      <c r="G18486" s="38">
        <v>0.53490707562267303</v>
      </c>
      <c r="H18486" s="38"/>
      <c r="I18486" s="38"/>
      <c r="J18486" s="38">
        <v>0.53532608358408162</v>
      </c>
      <c r="K18486" s="38"/>
      <c r="L18486" s="38">
        <v>0.37407866053807765</v>
      </c>
      <c r="M18486" s="38">
        <v>0.27350316926974955</v>
      </c>
      <c r="N18486" s="38"/>
      <c r="O18486" s="38"/>
      <c r="P18486" s="800">
        <v>0.84790600056155374</v>
      </c>
      <c r="AN18486" s="777" t="s">
        <v>2</v>
      </c>
    </row>
    <row r="18487" spans="2:40">
      <c r="B18487" s="149">
        <v>18417</v>
      </c>
      <c r="C18487" s="38"/>
      <c r="D18487" s="38">
        <v>0.12690354308791882</v>
      </c>
      <c r="E18487" s="38">
        <v>0.97015138614541307</v>
      </c>
      <c r="F18487" s="38"/>
      <c r="G18487" s="38">
        <v>8.6751292329247831E-2</v>
      </c>
      <c r="H18487" s="38"/>
      <c r="I18487" s="38">
        <v>0.55729760323599176</v>
      </c>
      <c r="J18487" s="38"/>
      <c r="K18487" s="38">
        <v>0.128744251150512</v>
      </c>
      <c r="L18487" s="38"/>
      <c r="M18487" s="38">
        <v>0.45326685415960088</v>
      </c>
      <c r="N18487" s="38"/>
      <c r="O18487" s="38">
        <v>0.84381421290555658</v>
      </c>
      <c r="P18487" s="800"/>
      <c r="AN18487" s="777" t="s">
        <v>2</v>
      </c>
    </row>
    <row r="18488" spans="2:40">
      <c r="B18488" s="149">
        <v>18418</v>
      </c>
      <c r="C18488" s="38">
        <v>5.3789453510490512E-2</v>
      </c>
      <c r="D18488" s="38"/>
      <c r="E18488" s="38"/>
      <c r="F18488" s="38">
        <v>1.2225137062853015</v>
      </c>
      <c r="G18488" s="38"/>
      <c r="H18488" s="38">
        <v>1.7150957289537321</v>
      </c>
      <c r="I18488" s="38"/>
      <c r="J18488" s="38">
        <v>0.71464482110055405</v>
      </c>
      <c r="K18488" s="38"/>
      <c r="L18488" s="38">
        <v>1.1366652637613692</v>
      </c>
      <c r="M18488" s="38"/>
      <c r="N18488" s="38">
        <v>0.2377916369617519</v>
      </c>
      <c r="O18488" s="38"/>
      <c r="P18488" s="800">
        <v>0.65992547111967492</v>
      </c>
      <c r="AN18488" s="777" t="s">
        <v>2</v>
      </c>
    </row>
    <row r="18489" spans="2:40">
      <c r="B18489" s="149">
        <v>18419</v>
      </c>
      <c r="C18489" s="38"/>
      <c r="D18489" s="38">
        <v>0.21565394096330126</v>
      </c>
      <c r="E18489" s="38">
        <v>1.0251190483973436</v>
      </c>
      <c r="F18489" s="38"/>
      <c r="G18489" s="38">
        <v>4.9407593791627728E-2</v>
      </c>
      <c r="H18489" s="38"/>
      <c r="I18489" s="38">
        <v>7.7974894472736755E-2</v>
      </c>
      <c r="J18489" s="38"/>
      <c r="K18489" s="38">
        <v>0.38931115667994504</v>
      </c>
      <c r="L18489" s="38"/>
      <c r="M18489" s="38">
        <v>0.58590368903661971</v>
      </c>
      <c r="N18489" s="38"/>
      <c r="O18489" s="38"/>
      <c r="P18489" s="800">
        <v>0.45921040090259324</v>
      </c>
      <c r="AN18489" s="777" t="s">
        <v>2</v>
      </c>
    </row>
    <row r="18490" spans="2:40">
      <c r="B18490" s="149">
        <v>18420</v>
      </c>
      <c r="C18490" s="38">
        <v>0.80898291748181606</v>
      </c>
      <c r="D18490" s="38"/>
      <c r="E18490" s="38">
        <v>0.9735433432703835</v>
      </c>
      <c r="F18490" s="38"/>
      <c r="G18490" s="38">
        <v>1.3662968107666666</v>
      </c>
      <c r="H18490" s="38"/>
      <c r="I18490" s="38">
        <v>0.73664990336298208</v>
      </c>
      <c r="J18490" s="38"/>
      <c r="K18490" s="38">
        <v>1.6181070950928302</v>
      </c>
      <c r="L18490" s="38"/>
      <c r="M18490" s="38">
        <v>0.82808845370253215</v>
      </c>
      <c r="N18490" s="38"/>
      <c r="O18490" s="38">
        <v>0.92255331847951982</v>
      </c>
      <c r="P18490" s="800"/>
      <c r="AN18490" s="777" t="s">
        <v>2</v>
      </c>
    </row>
    <row r="18491" spans="2:40">
      <c r="B18491" s="149">
        <v>18421</v>
      </c>
      <c r="C18491" s="38">
        <v>1.6521845689802868</v>
      </c>
      <c r="D18491" s="38"/>
      <c r="E18491" s="38">
        <v>1.3972549495360704</v>
      </c>
      <c r="F18491" s="38"/>
      <c r="G18491" s="38">
        <v>1.4209240488706014</v>
      </c>
      <c r="H18491" s="38"/>
      <c r="I18491" s="38">
        <v>1.4474621891775428</v>
      </c>
      <c r="J18491" s="38"/>
      <c r="K18491" s="38">
        <v>1.6814789032705497</v>
      </c>
      <c r="L18491" s="38"/>
      <c r="M18491" s="38">
        <v>1.2540027939463623</v>
      </c>
      <c r="N18491" s="38"/>
      <c r="O18491" s="38">
        <v>1.5627051828089937</v>
      </c>
      <c r="P18491" s="800"/>
      <c r="AN18491" s="777" t="s">
        <v>2</v>
      </c>
    </row>
    <row r="18492" spans="2:40">
      <c r="B18492" s="149">
        <v>18422</v>
      </c>
      <c r="C18492" s="38">
        <v>0.61175297819751984</v>
      </c>
      <c r="D18492" s="38"/>
      <c r="E18492" s="38"/>
      <c r="F18492" s="38">
        <v>0.23127147260922187</v>
      </c>
      <c r="G18492" s="38">
        <v>0.44758938273429383</v>
      </c>
      <c r="H18492" s="38"/>
      <c r="I18492" s="38">
        <v>0.39850712182151654</v>
      </c>
      <c r="J18492" s="38"/>
      <c r="K18492" s="38"/>
      <c r="L18492" s="38">
        <v>0.4540354346297294</v>
      </c>
      <c r="M18492" s="38"/>
      <c r="N18492" s="38">
        <v>0.29306647457240304</v>
      </c>
      <c r="O18492" s="38">
        <v>0.13067309872949409</v>
      </c>
      <c r="P18492" s="800"/>
      <c r="AN18492" s="777" t="s">
        <v>2</v>
      </c>
    </row>
    <row r="18493" spans="2:40">
      <c r="B18493" s="149">
        <v>18423</v>
      </c>
      <c r="C18493" s="38"/>
      <c r="D18493" s="38">
        <v>1.2521564175013056</v>
      </c>
      <c r="E18493" s="38"/>
      <c r="F18493" s="38">
        <v>0.55380884146009446</v>
      </c>
      <c r="G18493" s="38"/>
      <c r="H18493" s="38">
        <v>0.55150028605861467</v>
      </c>
      <c r="I18493" s="38">
        <v>0.73041170621051832</v>
      </c>
      <c r="J18493" s="38"/>
      <c r="K18493" s="38"/>
      <c r="L18493" s="38">
        <v>0.62078682550740349</v>
      </c>
      <c r="M18493" s="38">
        <v>0.64862062743532622</v>
      </c>
      <c r="N18493" s="38"/>
      <c r="O18493" s="38"/>
      <c r="P18493" s="800">
        <v>0.30756024618252537</v>
      </c>
      <c r="AN18493" s="777" t="s">
        <v>2</v>
      </c>
    </row>
    <row r="18494" spans="2:40">
      <c r="B18494" s="149">
        <v>18424</v>
      </c>
      <c r="C18494" s="38">
        <v>0.11088908384182916</v>
      </c>
      <c r="D18494" s="38"/>
      <c r="E18494" s="38"/>
      <c r="F18494" s="38">
        <v>5.7790474859583947E-2</v>
      </c>
      <c r="G18494" s="38"/>
      <c r="H18494" s="38">
        <v>0.15476815188214618</v>
      </c>
      <c r="I18494" s="38"/>
      <c r="J18494" s="38">
        <v>9.353994393320254E-3</v>
      </c>
      <c r="K18494" s="38"/>
      <c r="L18494" s="38">
        <v>0.31626391551321636</v>
      </c>
      <c r="M18494" s="38"/>
      <c r="N18494" s="38">
        <v>2.4485710129990807E-2</v>
      </c>
      <c r="O18494" s="38"/>
      <c r="P18494" s="800">
        <v>0.3979434728974014</v>
      </c>
      <c r="AN18494" s="777" t="s">
        <v>2</v>
      </c>
    </row>
    <row r="18495" spans="2:40">
      <c r="B18495" s="149">
        <v>18425</v>
      </c>
      <c r="C18495" s="38"/>
      <c r="D18495" s="38">
        <v>0.72729866807043664</v>
      </c>
      <c r="E18495" s="38">
        <v>0.19412131940742014</v>
      </c>
      <c r="F18495" s="38"/>
      <c r="G18495" s="38"/>
      <c r="H18495" s="38">
        <v>8.6405362195884738E-2</v>
      </c>
      <c r="I18495" s="38">
        <v>0.18386708707166433</v>
      </c>
      <c r="J18495" s="38"/>
      <c r="K18495" s="38"/>
      <c r="L18495" s="38">
        <v>0.10846901358356634</v>
      </c>
      <c r="M18495" s="38">
        <v>0.73857519030623231</v>
      </c>
      <c r="N18495" s="38"/>
      <c r="O18495" s="38"/>
      <c r="P18495" s="800">
        <v>0.23376672835911408</v>
      </c>
      <c r="AN18495" s="777" t="s">
        <v>2</v>
      </c>
    </row>
    <row r="18496" spans="2:40">
      <c r="B18496" s="149">
        <v>18426</v>
      </c>
      <c r="C18496" s="38"/>
      <c r="D18496" s="38">
        <v>0.57411022255200661</v>
      </c>
      <c r="E18496" s="38">
        <v>0.76384571781175492</v>
      </c>
      <c r="F18496" s="38"/>
      <c r="G18496" s="38">
        <v>5.6308911215657884E-2</v>
      </c>
      <c r="H18496" s="38"/>
      <c r="I18496" s="38">
        <v>0.51170295863968474</v>
      </c>
      <c r="J18496" s="38"/>
      <c r="K18496" s="38">
        <v>0.94571633972978875</v>
      </c>
      <c r="L18496" s="38"/>
      <c r="M18496" s="38"/>
      <c r="N18496" s="38">
        <v>0.38854310090200683</v>
      </c>
      <c r="O18496" s="38">
        <v>0.26519244610831222</v>
      </c>
      <c r="P18496" s="800"/>
      <c r="AN18496" s="777" t="s">
        <v>2</v>
      </c>
    </row>
    <row r="18497" spans="2:40">
      <c r="B18497" s="149">
        <v>18427</v>
      </c>
      <c r="C18497" s="38"/>
      <c r="D18497" s="38">
        <v>0.13952914775884276</v>
      </c>
      <c r="E18497" s="38">
        <v>1.1320095901615204</v>
      </c>
      <c r="F18497" s="38"/>
      <c r="G18497" s="38">
        <v>0.31505036466879721</v>
      </c>
      <c r="H18497" s="38"/>
      <c r="I18497" s="38">
        <v>1.1480846029278673</v>
      </c>
      <c r="J18497" s="38"/>
      <c r="K18497" s="38">
        <v>1.0606941136527348</v>
      </c>
      <c r="L18497" s="38"/>
      <c r="M18497" s="38"/>
      <c r="N18497" s="38">
        <v>0.87572732542292775</v>
      </c>
      <c r="O18497" s="38"/>
      <c r="P18497" s="800">
        <v>6.5694539417729722E-2</v>
      </c>
      <c r="AN18497" s="777" t="s">
        <v>2</v>
      </c>
    </row>
    <row r="18498" spans="2:40">
      <c r="B18498" s="149">
        <v>18428</v>
      </c>
      <c r="C18498" s="38">
        <v>1.9593307514590739</v>
      </c>
      <c r="D18498" s="38"/>
      <c r="E18498" s="38">
        <v>1.7819774047884185</v>
      </c>
      <c r="F18498" s="38"/>
      <c r="G18498" s="38">
        <v>1.2952255080185768</v>
      </c>
      <c r="H18498" s="38"/>
      <c r="I18498" s="38">
        <v>1.083192156616493</v>
      </c>
      <c r="J18498" s="38"/>
      <c r="K18498" s="38">
        <v>1.6004915953646137</v>
      </c>
      <c r="L18498" s="38"/>
      <c r="M18498" s="38">
        <v>0.48886424349457575</v>
      </c>
      <c r="N18498" s="38"/>
      <c r="O18498" s="38">
        <v>2.391773819462192</v>
      </c>
      <c r="P18498" s="800"/>
      <c r="AN18498" s="777" t="s">
        <v>2</v>
      </c>
    </row>
    <row r="18499" spans="2:40">
      <c r="B18499" s="149">
        <v>18429</v>
      </c>
      <c r="C18499" s="38"/>
      <c r="D18499" s="38">
        <v>0.13583105541960261</v>
      </c>
      <c r="E18499" s="38">
        <v>0.37247693437485108</v>
      </c>
      <c r="F18499" s="38"/>
      <c r="G18499" s="38"/>
      <c r="H18499" s="38">
        <v>0.5699016853531963</v>
      </c>
      <c r="I18499" s="38"/>
      <c r="J18499" s="38">
        <v>4.297006156814652E-2</v>
      </c>
      <c r="K18499" s="38">
        <v>0.3797216614313329</v>
      </c>
      <c r="L18499" s="38"/>
      <c r="M18499" s="38"/>
      <c r="N18499" s="38">
        <v>0.17344915111215922</v>
      </c>
      <c r="O18499" s="38"/>
      <c r="P18499" s="800">
        <v>4.666624071244143E-2</v>
      </c>
      <c r="AN18499" s="777" t="s">
        <v>2</v>
      </c>
    </row>
    <row r="18500" spans="2:40">
      <c r="B18500" s="149">
        <v>18430</v>
      </c>
      <c r="C18500" s="38"/>
      <c r="D18500" s="38">
        <v>8.4873628262338546E-2</v>
      </c>
      <c r="E18500" s="38"/>
      <c r="F18500" s="38">
        <v>0.14108495055882489</v>
      </c>
      <c r="G18500" s="38"/>
      <c r="H18500" s="38">
        <v>0.96926441949648012</v>
      </c>
      <c r="I18500" s="38"/>
      <c r="J18500" s="38">
        <v>0.11183266548331412</v>
      </c>
      <c r="K18500" s="38">
        <v>0.65696648546019176</v>
      </c>
      <c r="L18500" s="38"/>
      <c r="M18500" s="38"/>
      <c r="N18500" s="38">
        <v>0.7602915671451701</v>
      </c>
      <c r="O18500" s="38"/>
      <c r="P18500" s="800">
        <v>0.73826101128110067</v>
      </c>
      <c r="AN18500" s="777" t="s">
        <v>2</v>
      </c>
    </row>
    <row r="18501" spans="2:40">
      <c r="B18501" s="149">
        <v>18431</v>
      </c>
      <c r="C18501" s="38"/>
      <c r="D18501" s="38">
        <v>1.2370540664538823</v>
      </c>
      <c r="E18501" s="38"/>
      <c r="F18501" s="38">
        <v>0.75723468101301739</v>
      </c>
      <c r="G18501" s="38"/>
      <c r="H18501" s="38">
        <v>0.75991979075071747</v>
      </c>
      <c r="I18501" s="38"/>
      <c r="J18501" s="38">
        <v>0.23366526607010515</v>
      </c>
      <c r="K18501" s="38">
        <v>0.28094045278770491</v>
      </c>
      <c r="L18501" s="38"/>
      <c r="M18501" s="38"/>
      <c r="N18501" s="38">
        <v>0.404042915608326</v>
      </c>
      <c r="O18501" s="38">
        <v>6.2792622643766935E-2</v>
      </c>
      <c r="P18501" s="800"/>
      <c r="AN18501" s="777" t="s">
        <v>2</v>
      </c>
    </row>
    <row r="18502" spans="2:40">
      <c r="B18502" s="149">
        <v>18432</v>
      </c>
      <c r="C18502" s="38">
        <v>1.0763381399132204</v>
      </c>
      <c r="D18502" s="38"/>
      <c r="E18502" s="38">
        <v>0.75682156994330674</v>
      </c>
      <c r="F18502" s="38"/>
      <c r="G18502" s="38"/>
      <c r="H18502" s="38">
        <v>3.7054276228634511E-2</v>
      </c>
      <c r="I18502" s="38">
        <v>1.1789452191192271</v>
      </c>
      <c r="J18502" s="38"/>
      <c r="K18502" s="38"/>
      <c r="L18502" s="38">
        <v>6.7714573232682013E-2</v>
      </c>
      <c r="M18502" s="38">
        <v>1.7822534012280147E-2</v>
      </c>
      <c r="N18502" s="38"/>
      <c r="O18502" s="38">
        <v>0.80545583415274502</v>
      </c>
      <c r="P18502" s="800"/>
      <c r="AN18502" s="777" t="s">
        <v>2</v>
      </c>
    </row>
    <row r="18503" spans="2:40">
      <c r="B18503" s="149">
        <v>18433</v>
      </c>
      <c r="C18503" s="38"/>
      <c r="D18503" s="38">
        <v>1.6487098071786774</v>
      </c>
      <c r="E18503" s="38"/>
      <c r="F18503" s="38">
        <v>1.3708151617421112</v>
      </c>
      <c r="G18503" s="38"/>
      <c r="H18503" s="38">
        <v>1.7617663657834941</v>
      </c>
      <c r="I18503" s="38"/>
      <c r="J18503" s="38">
        <v>1.9113595133451056</v>
      </c>
      <c r="K18503" s="38"/>
      <c r="L18503" s="38">
        <v>1.7613987839971812</v>
      </c>
      <c r="M18503" s="38"/>
      <c r="N18503" s="38">
        <v>1.4735951146381949</v>
      </c>
      <c r="O18503" s="38"/>
      <c r="P18503" s="800">
        <v>0.61619844255105471</v>
      </c>
      <c r="AN18503" s="777" t="s">
        <v>2</v>
      </c>
    </row>
    <row r="18504" spans="2:40">
      <c r="B18504" s="149">
        <v>18434</v>
      </c>
      <c r="C18504" s="38"/>
      <c r="D18504" s="38">
        <v>0.39825253682916822</v>
      </c>
      <c r="E18504" s="38"/>
      <c r="F18504" s="38">
        <v>0.84055816490229229</v>
      </c>
      <c r="G18504" s="38">
        <v>0.31667312134963221</v>
      </c>
      <c r="H18504" s="38"/>
      <c r="I18504" s="38"/>
      <c r="J18504" s="38">
        <v>0.18808738099351088</v>
      </c>
      <c r="K18504" s="38"/>
      <c r="L18504" s="38">
        <v>0.34028968819137573</v>
      </c>
      <c r="M18504" s="38"/>
      <c r="N18504" s="38">
        <v>0.28952576628433491</v>
      </c>
      <c r="O18504" s="38"/>
      <c r="P18504" s="800">
        <v>0.267504352399839</v>
      </c>
      <c r="AN18504" s="777" t="s">
        <v>2</v>
      </c>
    </row>
    <row r="18505" spans="2:40">
      <c r="B18505" s="149">
        <v>18435</v>
      </c>
      <c r="C18505" s="38">
        <v>0.58376136539176637</v>
      </c>
      <c r="D18505" s="38"/>
      <c r="E18505" s="38">
        <v>0.44775393292619936</v>
      </c>
      <c r="F18505" s="38"/>
      <c r="G18505" s="38">
        <v>0.98814450125274544</v>
      </c>
      <c r="H18505" s="38"/>
      <c r="I18505" s="38">
        <v>1.1263765518989342</v>
      </c>
      <c r="J18505" s="38"/>
      <c r="K18505" s="38">
        <v>1.4378270026785771</v>
      </c>
      <c r="L18505" s="38"/>
      <c r="M18505" s="38">
        <v>1.1308633591830095</v>
      </c>
      <c r="N18505" s="38"/>
      <c r="O18505" s="38">
        <v>0.58476544352665971</v>
      </c>
      <c r="P18505" s="800"/>
      <c r="AN18505" s="777" t="s">
        <v>2</v>
      </c>
    </row>
    <row r="18506" spans="2:40">
      <c r="B18506" s="149">
        <v>18436</v>
      </c>
      <c r="C18506" s="38">
        <v>1.0675876004711053</v>
      </c>
      <c r="D18506" s="38"/>
      <c r="E18506" s="38">
        <v>1.6404379712829786</v>
      </c>
      <c r="F18506" s="38"/>
      <c r="G18506" s="38">
        <v>1.1368987008911107</v>
      </c>
      <c r="H18506" s="38"/>
      <c r="I18506" s="38">
        <v>1.3068910284580286</v>
      </c>
      <c r="J18506" s="38"/>
      <c r="K18506" s="38">
        <v>1.0396751541153442</v>
      </c>
      <c r="L18506" s="38"/>
      <c r="M18506" s="38">
        <v>1.8991035463905124</v>
      </c>
      <c r="N18506" s="38"/>
      <c r="O18506" s="38">
        <v>1.1373483854811959</v>
      </c>
      <c r="P18506" s="800"/>
      <c r="AN18506" s="777" t="s">
        <v>2</v>
      </c>
    </row>
    <row r="18507" spans="2:40">
      <c r="B18507" s="149">
        <v>18437</v>
      </c>
      <c r="C18507" s="38">
        <v>0.20861871269884169</v>
      </c>
      <c r="D18507" s="38"/>
      <c r="E18507" s="38">
        <v>0.62383398267894075</v>
      </c>
      <c r="F18507" s="38"/>
      <c r="G18507" s="38">
        <v>0.50226104315200504</v>
      </c>
      <c r="H18507" s="38"/>
      <c r="I18507" s="38">
        <v>4.8694637848568319E-2</v>
      </c>
      <c r="J18507" s="38"/>
      <c r="K18507" s="38"/>
      <c r="L18507" s="38">
        <v>0.36457812982495053</v>
      </c>
      <c r="M18507" s="38">
        <v>0.96062802169922124</v>
      </c>
      <c r="N18507" s="38"/>
      <c r="O18507" s="38">
        <v>0.29141494056584538</v>
      </c>
      <c r="P18507" s="800"/>
      <c r="AN18507" s="777" t="s">
        <v>2</v>
      </c>
    </row>
    <row r="18508" spans="2:40">
      <c r="B18508" s="149">
        <v>18438</v>
      </c>
      <c r="C18508" s="38"/>
      <c r="D18508" s="38">
        <v>0.64003368583152709</v>
      </c>
      <c r="E18508" s="38">
        <v>3.8723886002685936E-3</v>
      </c>
      <c r="F18508" s="38"/>
      <c r="G18508" s="38">
        <v>0.3375146733830468</v>
      </c>
      <c r="H18508" s="38"/>
      <c r="I18508" s="38"/>
      <c r="J18508" s="38">
        <v>7.0644327229670109E-2</v>
      </c>
      <c r="K18508" s="38"/>
      <c r="L18508" s="38">
        <v>0.72726730246566973</v>
      </c>
      <c r="M18508" s="38">
        <v>5.8415981758881755E-3</v>
      </c>
      <c r="N18508" s="38"/>
      <c r="O18508" s="38">
        <v>0.45369689870082697</v>
      </c>
      <c r="P18508" s="800"/>
      <c r="AN18508" s="777" t="s">
        <v>2</v>
      </c>
    </row>
    <row r="18509" spans="2:40">
      <c r="B18509" s="149">
        <v>18439</v>
      </c>
      <c r="C18509" s="38">
        <v>1.3287133022322763</v>
      </c>
      <c r="D18509" s="38"/>
      <c r="E18509" s="38">
        <v>1.4053364701209226</v>
      </c>
      <c r="F18509" s="38"/>
      <c r="G18509" s="38">
        <v>5.6182581219190307E-2</v>
      </c>
      <c r="H18509" s="38"/>
      <c r="I18509" s="38">
        <v>0.51097106368489309</v>
      </c>
      <c r="J18509" s="38"/>
      <c r="K18509" s="38">
        <v>0.99639367352218244</v>
      </c>
      <c r="L18509" s="38"/>
      <c r="M18509" s="38">
        <v>0.88411607631473599</v>
      </c>
      <c r="N18509" s="38"/>
      <c r="O18509" s="38">
        <v>0.85337487800564515</v>
      </c>
      <c r="P18509" s="800"/>
      <c r="AN18509" s="777" t="s">
        <v>2</v>
      </c>
    </row>
    <row r="18510" spans="2:40">
      <c r="B18510" s="149">
        <v>18440</v>
      </c>
      <c r="C18510" s="38">
        <v>1.1651890388635933</v>
      </c>
      <c r="D18510" s="38"/>
      <c r="E18510" s="38">
        <v>0.85302695310603793</v>
      </c>
      <c r="F18510" s="38"/>
      <c r="G18510" s="38">
        <v>1.4147436908816691</v>
      </c>
      <c r="H18510" s="38"/>
      <c r="I18510" s="38">
        <v>2.5575886194921359E-2</v>
      </c>
      <c r="J18510" s="38"/>
      <c r="K18510" s="38">
        <v>0.62023616593309794</v>
      </c>
      <c r="L18510" s="38"/>
      <c r="M18510" s="38">
        <v>0.39366751667540073</v>
      </c>
      <c r="N18510" s="38"/>
      <c r="O18510" s="38">
        <v>1.3473084062878256</v>
      </c>
      <c r="P18510" s="800"/>
      <c r="AN18510" s="777" t="s">
        <v>2</v>
      </c>
    </row>
    <row r="18511" spans="2:40">
      <c r="B18511" s="149">
        <v>18441</v>
      </c>
      <c r="C18511" s="38">
        <v>0.37318426019830642</v>
      </c>
      <c r="D18511" s="38"/>
      <c r="E18511" s="38">
        <v>1.4623047499173438</v>
      </c>
      <c r="F18511" s="38"/>
      <c r="G18511" s="38">
        <v>0.43780919982328009</v>
      </c>
      <c r="H18511" s="38"/>
      <c r="I18511" s="38">
        <v>0.36778221718881815</v>
      </c>
      <c r="J18511" s="38"/>
      <c r="K18511" s="38">
        <v>1.0405116262255425</v>
      </c>
      <c r="L18511" s="38"/>
      <c r="M18511" s="38">
        <v>0.42314532984817932</v>
      </c>
      <c r="N18511" s="38"/>
      <c r="O18511" s="38">
        <v>1.2188597393649556</v>
      </c>
      <c r="P18511" s="800"/>
      <c r="AN18511" s="777" t="s">
        <v>2</v>
      </c>
    </row>
    <row r="18512" spans="2:40">
      <c r="B18512" s="149">
        <v>18442</v>
      </c>
      <c r="C18512" s="38"/>
      <c r="D18512" s="38">
        <v>0.27170852717956895</v>
      </c>
      <c r="E18512" s="38">
        <v>3.7975797497495733E-3</v>
      </c>
      <c r="F18512" s="38"/>
      <c r="G18512" s="38">
        <v>0.12226939412837901</v>
      </c>
      <c r="H18512" s="38"/>
      <c r="I18512" s="38"/>
      <c r="J18512" s="38">
        <v>0.55448697092624899</v>
      </c>
      <c r="K18512" s="38"/>
      <c r="L18512" s="38">
        <v>0.1038825163893656</v>
      </c>
      <c r="M18512" s="38"/>
      <c r="N18512" s="38">
        <v>0.12646554908266155</v>
      </c>
      <c r="O18512" s="38">
        <v>0.1734716171937796</v>
      </c>
      <c r="P18512" s="800"/>
      <c r="AN18512" s="777" t="s">
        <v>2</v>
      </c>
    </row>
    <row r="18513" spans="2:40">
      <c r="B18513" s="149">
        <v>18443</v>
      </c>
      <c r="C18513" s="38"/>
      <c r="D18513" s="38">
        <v>1.5114105900231281</v>
      </c>
      <c r="E18513" s="38"/>
      <c r="F18513" s="38">
        <v>1.6645728745109627</v>
      </c>
      <c r="G18513" s="38"/>
      <c r="H18513" s="38">
        <v>2.4687023761566844</v>
      </c>
      <c r="I18513" s="38"/>
      <c r="J18513" s="38">
        <v>1.2874711352618848</v>
      </c>
      <c r="K18513" s="38"/>
      <c r="L18513" s="38">
        <v>1.449445194875135</v>
      </c>
      <c r="M18513" s="38"/>
      <c r="N18513" s="38">
        <v>1.3338842639898119</v>
      </c>
      <c r="O18513" s="38"/>
      <c r="P18513" s="800">
        <v>2.0765652214016197</v>
      </c>
      <c r="AN18513" s="777" t="s">
        <v>2</v>
      </c>
    </row>
    <row r="18514" spans="2:40">
      <c r="B18514" s="149">
        <v>18444</v>
      </c>
      <c r="C18514" s="38">
        <v>0.7479411312334161</v>
      </c>
      <c r="D18514" s="38"/>
      <c r="E18514" s="38"/>
      <c r="F18514" s="38">
        <v>1.545182389683881</v>
      </c>
      <c r="G18514" s="38"/>
      <c r="H18514" s="38">
        <v>0.14428383183022281</v>
      </c>
      <c r="I18514" s="38"/>
      <c r="J18514" s="38">
        <v>0.32880314072038525</v>
      </c>
      <c r="K18514" s="38"/>
      <c r="L18514" s="38">
        <v>0.73453085737203361</v>
      </c>
      <c r="M18514" s="38"/>
      <c r="N18514" s="38">
        <v>0.20140552048100416</v>
      </c>
      <c r="O18514" s="38"/>
      <c r="P18514" s="800">
        <v>0.78138182225562791</v>
      </c>
      <c r="AN18514" s="777" t="s">
        <v>2</v>
      </c>
    </row>
    <row r="18515" spans="2:40">
      <c r="B18515" s="149">
        <v>18445</v>
      </c>
      <c r="C18515" s="38"/>
      <c r="D18515" s="38">
        <v>1.0352725540462775</v>
      </c>
      <c r="E18515" s="38"/>
      <c r="F18515" s="38">
        <v>1.5732207109766554</v>
      </c>
      <c r="G18515" s="38"/>
      <c r="H18515" s="38">
        <v>1.5567817084857027</v>
      </c>
      <c r="I18515" s="38">
        <v>9.2843411688699348E-2</v>
      </c>
      <c r="J18515" s="38"/>
      <c r="K18515" s="38"/>
      <c r="L18515" s="38">
        <v>0.59369560188987247</v>
      </c>
      <c r="M18515" s="38"/>
      <c r="N18515" s="38">
        <v>1.7739028147573821</v>
      </c>
      <c r="O18515" s="38"/>
      <c r="P18515" s="800">
        <v>0.98436326440684385</v>
      </c>
      <c r="AN18515" s="777" t="s">
        <v>2</v>
      </c>
    </row>
    <row r="18516" spans="2:40">
      <c r="B18516" s="149">
        <v>18446</v>
      </c>
      <c r="C18516" s="38"/>
      <c r="D18516" s="38">
        <v>1.1588102962984193</v>
      </c>
      <c r="E18516" s="38"/>
      <c r="F18516" s="38">
        <v>1.3770543556817372</v>
      </c>
      <c r="G18516" s="38"/>
      <c r="H18516" s="38">
        <v>1.3664547154772972</v>
      </c>
      <c r="I18516" s="38"/>
      <c r="J18516" s="38">
        <v>1.2305379840037989</v>
      </c>
      <c r="K18516" s="38"/>
      <c r="L18516" s="38">
        <v>2.21834398976709</v>
      </c>
      <c r="M18516" s="38"/>
      <c r="N18516" s="38">
        <v>2.1884653073272142</v>
      </c>
      <c r="O18516" s="38"/>
      <c r="P18516" s="800">
        <v>1.8640957424571525</v>
      </c>
      <c r="AN18516" s="777" t="s">
        <v>2</v>
      </c>
    </row>
    <row r="18517" spans="2:40">
      <c r="B18517" s="149">
        <v>18447</v>
      </c>
      <c r="C18517" s="38">
        <v>1.8470920050725927</v>
      </c>
      <c r="D18517" s="38"/>
      <c r="E18517" s="38">
        <v>2.0722472670959711</v>
      </c>
      <c r="F18517" s="38"/>
      <c r="G18517" s="38">
        <v>1.5002013369892602</v>
      </c>
      <c r="H18517" s="38"/>
      <c r="I18517" s="38">
        <v>1.2652854714152939</v>
      </c>
      <c r="J18517" s="38"/>
      <c r="K18517" s="38">
        <v>1.3668607350657442</v>
      </c>
      <c r="L18517" s="38"/>
      <c r="M18517" s="38">
        <v>0.65783633140854458</v>
      </c>
      <c r="N18517" s="38"/>
      <c r="O18517" s="38">
        <v>1.6172688201818597</v>
      </c>
      <c r="P18517" s="800"/>
      <c r="AN18517" s="777" t="s">
        <v>2</v>
      </c>
    </row>
    <row r="18518" spans="2:40">
      <c r="B18518" s="149">
        <v>18448</v>
      </c>
      <c r="C18518" s="38">
        <v>1.9844435235499263</v>
      </c>
      <c r="D18518" s="38"/>
      <c r="E18518" s="38">
        <v>1.7259288020850916</v>
      </c>
      <c r="F18518" s="38"/>
      <c r="G18518" s="38">
        <v>2.0290676548929301</v>
      </c>
      <c r="H18518" s="38"/>
      <c r="I18518" s="38">
        <v>1.9743555992270949</v>
      </c>
      <c r="J18518" s="38"/>
      <c r="K18518" s="38">
        <v>2.2704864372115803</v>
      </c>
      <c r="L18518" s="38"/>
      <c r="M18518" s="38">
        <v>2.2896861617901481</v>
      </c>
      <c r="N18518" s="38"/>
      <c r="O18518" s="38">
        <v>2.2442377548422092</v>
      </c>
      <c r="P18518" s="800"/>
      <c r="AN18518" s="777" t="s">
        <v>2</v>
      </c>
    </row>
    <row r="18519" spans="2:40">
      <c r="B18519" s="149">
        <v>18449</v>
      </c>
      <c r="C18519" s="38">
        <v>1.351048224776688</v>
      </c>
      <c r="D18519" s="38"/>
      <c r="E18519" s="38">
        <v>1.0434048369093223</v>
      </c>
      <c r="F18519" s="38"/>
      <c r="G18519" s="38">
        <v>1.9531941734264628</v>
      </c>
      <c r="H18519" s="38"/>
      <c r="I18519" s="38">
        <v>1.4279467736466882</v>
      </c>
      <c r="J18519" s="38"/>
      <c r="K18519" s="38">
        <v>1.1746301155298535</v>
      </c>
      <c r="L18519" s="38"/>
      <c r="M18519" s="38">
        <v>1.7858899502530303</v>
      </c>
      <c r="N18519" s="38"/>
      <c r="O18519" s="38">
        <v>1.1623323247216488</v>
      </c>
      <c r="P18519" s="800"/>
      <c r="AN18519" s="777" t="s">
        <v>2</v>
      </c>
    </row>
    <row r="18520" spans="2:40">
      <c r="B18520" s="149">
        <v>18450</v>
      </c>
      <c r="C18520" s="38"/>
      <c r="D18520" s="38">
        <v>0.51021677771202889</v>
      </c>
      <c r="E18520" s="38"/>
      <c r="F18520" s="38">
        <v>0.91371586163041996</v>
      </c>
      <c r="G18520" s="38"/>
      <c r="H18520" s="38">
        <v>1.517312165962166</v>
      </c>
      <c r="I18520" s="38"/>
      <c r="J18520" s="38">
        <v>0.83105097018588781</v>
      </c>
      <c r="K18520" s="38"/>
      <c r="L18520" s="38">
        <v>1.0301851487230442</v>
      </c>
      <c r="M18520" s="38"/>
      <c r="N18520" s="38">
        <v>0.83677508638875708</v>
      </c>
      <c r="O18520" s="38"/>
      <c r="P18520" s="800">
        <v>0.54308072666420637</v>
      </c>
      <c r="AN18520" s="777" t="s">
        <v>2</v>
      </c>
    </row>
    <row r="18521" spans="2:40">
      <c r="B18521" s="149">
        <v>18451</v>
      </c>
      <c r="C18521" s="38"/>
      <c r="D18521" s="38">
        <v>0.28816762593536716</v>
      </c>
      <c r="E18521" s="38">
        <v>0.85911160771516448</v>
      </c>
      <c r="F18521" s="38"/>
      <c r="G18521" s="38">
        <v>0.19946952943783722</v>
      </c>
      <c r="H18521" s="38"/>
      <c r="I18521" s="38">
        <v>0.89691350251844004</v>
      </c>
      <c r="J18521" s="38"/>
      <c r="K18521" s="38">
        <v>0.46571188743447761</v>
      </c>
      <c r="L18521" s="38"/>
      <c r="M18521" s="38">
        <v>0.33335898170883205</v>
      </c>
      <c r="N18521" s="38"/>
      <c r="O18521" s="38">
        <v>1.1264298148091538</v>
      </c>
      <c r="P18521" s="800"/>
      <c r="AN18521" s="777" t="s">
        <v>2</v>
      </c>
    </row>
    <row r="18522" spans="2:40">
      <c r="B18522" s="149">
        <v>18452</v>
      </c>
      <c r="C18522" s="38">
        <v>0.49341326392590107</v>
      </c>
      <c r="D18522" s="38"/>
      <c r="E18522" s="38">
        <v>0.38389988895323041</v>
      </c>
      <c r="F18522" s="38"/>
      <c r="G18522" s="38">
        <v>0.23543616019990676</v>
      </c>
      <c r="H18522" s="38"/>
      <c r="I18522" s="38">
        <v>0.18572214524904582</v>
      </c>
      <c r="J18522" s="38"/>
      <c r="K18522" s="38">
        <v>0.42943086308857287</v>
      </c>
      <c r="L18522" s="38"/>
      <c r="M18522" s="38">
        <v>1.4202193936697205</v>
      </c>
      <c r="N18522" s="38"/>
      <c r="O18522" s="38">
        <v>1.1953268599854672</v>
      </c>
      <c r="P18522" s="800"/>
      <c r="AN18522" s="777" t="s">
        <v>2</v>
      </c>
    </row>
    <row r="18523" spans="2:40">
      <c r="B18523" s="149">
        <v>18453</v>
      </c>
      <c r="C18523" s="38"/>
      <c r="D18523" s="38">
        <v>1.1316830725529838</v>
      </c>
      <c r="E18523" s="38"/>
      <c r="F18523" s="38">
        <v>0.39809796570881562</v>
      </c>
      <c r="G18523" s="38">
        <v>0.21308576781109465</v>
      </c>
      <c r="H18523" s="38"/>
      <c r="I18523" s="38"/>
      <c r="J18523" s="38">
        <v>0.86213659715264523</v>
      </c>
      <c r="K18523" s="38"/>
      <c r="L18523" s="38">
        <v>7.993430228471746E-3</v>
      </c>
      <c r="M18523" s="38">
        <v>0.4150666969827051</v>
      </c>
      <c r="N18523" s="38"/>
      <c r="O18523" s="38"/>
      <c r="P18523" s="800">
        <v>0.36588488888765186</v>
      </c>
      <c r="AN18523" s="777" t="s">
        <v>2</v>
      </c>
    </row>
    <row r="18524" spans="2:40">
      <c r="B18524" s="149">
        <v>18454</v>
      </c>
      <c r="C18524" s="38"/>
      <c r="D18524" s="38">
        <v>1.5518085870317411</v>
      </c>
      <c r="E18524" s="38"/>
      <c r="F18524" s="38">
        <v>1.0694964007081709</v>
      </c>
      <c r="G18524" s="38"/>
      <c r="H18524" s="38">
        <v>0.49669492230616813</v>
      </c>
      <c r="I18524" s="38"/>
      <c r="J18524" s="38">
        <v>1.2394139360555199</v>
      </c>
      <c r="K18524" s="38"/>
      <c r="L18524" s="38">
        <v>1.1954027279137698</v>
      </c>
      <c r="M18524" s="38"/>
      <c r="N18524" s="38">
        <v>0.5101826287818767</v>
      </c>
      <c r="O18524" s="38"/>
      <c r="P18524" s="800">
        <v>1.6155658918188736</v>
      </c>
      <c r="AN18524" s="777" t="s">
        <v>2</v>
      </c>
    </row>
    <row r="18525" spans="2:40">
      <c r="B18525" s="149">
        <v>18455</v>
      </c>
      <c r="C18525" s="38">
        <v>1.2868316162020075</v>
      </c>
      <c r="D18525" s="38"/>
      <c r="E18525" s="38">
        <v>1.2600126015241624</v>
      </c>
      <c r="F18525" s="38"/>
      <c r="G18525" s="38">
        <v>0.96629484963852641</v>
      </c>
      <c r="H18525" s="38"/>
      <c r="I18525" s="38">
        <v>1.523286114364039</v>
      </c>
      <c r="J18525" s="38"/>
      <c r="K18525" s="38">
        <v>3.2189945161161657</v>
      </c>
      <c r="L18525" s="38"/>
      <c r="M18525" s="38">
        <v>1.8848391990935562</v>
      </c>
      <c r="N18525" s="38"/>
      <c r="O18525" s="38">
        <v>1.4633605647230301</v>
      </c>
      <c r="P18525" s="800"/>
      <c r="AN18525" s="777" t="s">
        <v>2</v>
      </c>
    </row>
    <row r="18526" spans="2:40">
      <c r="B18526" s="149">
        <v>18456</v>
      </c>
      <c r="C18526" s="38">
        <v>1.0665436950381337</v>
      </c>
      <c r="D18526" s="38"/>
      <c r="E18526" s="38">
        <v>0.69622157775028759</v>
      </c>
      <c r="F18526" s="38"/>
      <c r="G18526" s="38">
        <v>0.56137043673019893</v>
      </c>
      <c r="H18526" s="38"/>
      <c r="I18526" s="38">
        <v>0.8697789477867478</v>
      </c>
      <c r="J18526" s="38"/>
      <c r="K18526" s="38">
        <v>1.2009046483393309</v>
      </c>
      <c r="L18526" s="38"/>
      <c r="M18526" s="38">
        <v>0.36612584438293755</v>
      </c>
      <c r="N18526" s="38"/>
      <c r="O18526" s="38"/>
      <c r="P18526" s="800">
        <v>0.42000910564904492</v>
      </c>
      <c r="AN18526" s="777" t="s">
        <v>2</v>
      </c>
    </row>
    <row r="18527" spans="2:40">
      <c r="B18527" s="149">
        <v>18457</v>
      </c>
      <c r="C18527" s="38">
        <v>1.7762192256858151</v>
      </c>
      <c r="D18527" s="38"/>
      <c r="E18527" s="38">
        <v>1.3580198992887529</v>
      </c>
      <c r="F18527" s="38"/>
      <c r="G18527" s="38">
        <v>1.7037481733511959</v>
      </c>
      <c r="H18527" s="38"/>
      <c r="I18527" s="38">
        <v>1.6685386313904584</v>
      </c>
      <c r="J18527" s="38"/>
      <c r="K18527" s="38">
        <v>2.1768641337857884</v>
      </c>
      <c r="L18527" s="38"/>
      <c r="M18527" s="38">
        <v>1.3977034008102771</v>
      </c>
      <c r="N18527" s="38"/>
      <c r="O18527" s="38">
        <v>2.2764635531961837</v>
      </c>
      <c r="P18527" s="800"/>
      <c r="AN18527" s="777" t="s">
        <v>2</v>
      </c>
    </row>
    <row r="18528" spans="2:40">
      <c r="B18528" s="149">
        <v>18458</v>
      </c>
      <c r="C18528" s="38"/>
      <c r="D18528" s="38">
        <v>0.77159610029899239</v>
      </c>
      <c r="E18528" s="38"/>
      <c r="F18528" s="38">
        <v>1.2739579610507601</v>
      </c>
      <c r="G18528" s="38"/>
      <c r="H18528" s="38">
        <v>1.1924162401861487</v>
      </c>
      <c r="I18528" s="38"/>
      <c r="J18528" s="38">
        <v>0.87576555732141859</v>
      </c>
      <c r="K18528" s="38"/>
      <c r="L18528" s="38">
        <v>1.8603559219625574</v>
      </c>
      <c r="M18528" s="38"/>
      <c r="N18528" s="38">
        <v>2.0690995116841391</v>
      </c>
      <c r="O18528" s="38"/>
      <c r="P18528" s="800">
        <v>1.4633081810862338</v>
      </c>
      <c r="AN18528" s="777" t="s">
        <v>2</v>
      </c>
    </row>
    <row r="18529" spans="2:40">
      <c r="B18529" s="149">
        <v>18459</v>
      </c>
      <c r="C18529" s="38"/>
      <c r="D18529" s="38">
        <v>1.4088643575304955</v>
      </c>
      <c r="E18529" s="38"/>
      <c r="F18529" s="38">
        <v>1.7842536575272769</v>
      </c>
      <c r="G18529" s="38"/>
      <c r="H18529" s="38">
        <v>1.3690832951225915</v>
      </c>
      <c r="I18529" s="38"/>
      <c r="J18529" s="38">
        <v>1.8580847305120924</v>
      </c>
      <c r="K18529" s="38"/>
      <c r="L18529" s="38">
        <v>1.9774735716592042</v>
      </c>
      <c r="M18529" s="38"/>
      <c r="N18529" s="38">
        <v>1.0751790718830871</v>
      </c>
      <c r="O18529" s="38"/>
      <c r="P18529" s="800">
        <v>2.3506648059022175</v>
      </c>
      <c r="AN18529" s="777" t="s">
        <v>2</v>
      </c>
    </row>
    <row r="18530" spans="2:40">
      <c r="B18530" s="149">
        <v>18460</v>
      </c>
      <c r="C18530" s="38">
        <v>0.75153263793918301</v>
      </c>
      <c r="D18530" s="38"/>
      <c r="E18530" s="38">
        <v>0.45029428772410357</v>
      </c>
      <c r="F18530" s="38"/>
      <c r="G18530" s="38">
        <v>0.56780176641571345</v>
      </c>
      <c r="H18530" s="38"/>
      <c r="I18530" s="38">
        <v>0.22208143231033917</v>
      </c>
      <c r="J18530" s="38"/>
      <c r="K18530" s="38">
        <v>1.0341210287094211</v>
      </c>
      <c r="L18530" s="38"/>
      <c r="M18530" s="38">
        <v>0.24964152896248737</v>
      </c>
      <c r="N18530" s="38"/>
      <c r="O18530" s="38"/>
      <c r="P18530" s="800">
        <v>0.25448492881563484</v>
      </c>
      <c r="AN18530" s="777" t="s">
        <v>2</v>
      </c>
    </row>
    <row r="18531" spans="2:40">
      <c r="B18531" s="149">
        <v>18461</v>
      </c>
      <c r="C18531" s="38">
        <v>0.97342340484271161</v>
      </c>
      <c r="D18531" s="38"/>
      <c r="E18531" s="38">
        <v>0.42149241399259257</v>
      </c>
      <c r="F18531" s="38"/>
      <c r="G18531" s="38">
        <v>1.0117879355762487</v>
      </c>
      <c r="H18531" s="38"/>
      <c r="I18531" s="38">
        <v>0.77658598659183864</v>
      </c>
      <c r="J18531" s="38"/>
      <c r="K18531" s="38">
        <v>0.97915453097192429</v>
      </c>
      <c r="L18531" s="38"/>
      <c r="M18531" s="38">
        <v>1.1723220754585166</v>
      </c>
      <c r="N18531" s="38"/>
      <c r="O18531" s="38">
        <v>1.4166881499614812</v>
      </c>
      <c r="P18531" s="800"/>
      <c r="AN18531" s="777" t="s">
        <v>2</v>
      </c>
    </row>
    <row r="18532" spans="2:40">
      <c r="B18532" s="149">
        <v>18462</v>
      </c>
      <c r="C18532" s="38"/>
      <c r="D18532" s="38">
        <v>0.22035015216502132</v>
      </c>
      <c r="E18532" s="38">
        <v>7.996562332048826E-2</v>
      </c>
      <c r="F18532" s="38"/>
      <c r="G18532" s="38"/>
      <c r="H18532" s="38">
        <v>0.79854190400177583</v>
      </c>
      <c r="I18532" s="38"/>
      <c r="J18532" s="38">
        <v>0.31749429141909502</v>
      </c>
      <c r="K18532" s="38"/>
      <c r="L18532" s="38">
        <v>0.77449301088798495</v>
      </c>
      <c r="M18532" s="38"/>
      <c r="N18532" s="38">
        <v>0.3694141429851811</v>
      </c>
      <c r="O18532" s="38">
        <v>2.2675288119829721E-2</v>
      </c>
      <c r="P18532" s="800"/>
      <c r="AN18532" s="777" t="s">
        <v>2</v>
      </c>
    </row>
    <row r="18533" spans="2:40">
      <c r="B18533" s="149">
        <v>18463</v>
      </c>
      <c r="C18533" s="38"/>
      <c r="D18533" s="38">
        <v>1.3148192566210442</v>
      </c>
      <c r="E18533" s="38"/>
      <c r="F18533" s="38">
        <v>1.3355184749101676</v>
      </c>
      <c r="G18533" s="38"/>
      <c r="H18533" s="38">
        <v>1.4602950924725027</v>
      </c>
      <c r="I18533" s="38"/>
      <c r="J18533" s="38">
        <v>1.7598555480856644</v>
      </c>
      <c r="K18533" s="38"/>
      <c r="L18533" s="38">
        <v>1.0759544439442736</v>
      </c>
      <c r="M18533" s="38"/>
      <c r="N18533" s="38">
        <v>1.0665807722670475</v>
      </c>
      <c r="O18533" s="38"/>
      <c r="P18533" s="800">
        <v>0.56554517443955077</v>
      </c>
      <c r="AN18533" s="777" t="s">
        <v>2</v>
      </c>
    </row>
    <row r="18534" spans="2:40">
      <c r="B18534" s="149">
        <v>18464</v>
      </c>
      <c r="C18534" s="38"/>
      <c r="D18534" s="38">
        <v>1.5980612829991102E-2</v>
      </c>
      <c r="E18534" s="38">
        <v>1.2853893762863446</v>
      </c>
      <c r="F18534" s="38"/>
      <c r="G18534" s="38">
        <v>1.7150935772233158</v>
      </c>
      <c r="H18534" s="38"/>
      <c r="I18534" s="38">
        <v>0.51396743899082498</v>
      </c>
      <c r="J18534" s="38"/>
      <c r="K18534" s="38">
        <v>2.0561359774954879</v>
      </c>
      <c r="L18534" s="38"/>
      <c r="M18534" s="38">
        <v>0.93822211284885315</v>
      </c>
      <c r="N18534" s="38"/>
      <c r="O18534" s="38">
        <v>1.1734511598226396</v>
      </c>
      <c r="P18534" s="800"/>
      <c r="AN18534" s="777" t="s">
        <v>2</v>
      </c>
    </row>
    <row r="18535" spans="2:40">
      <c r="B18535" s="149">
        <v>18465</v>
      </c>
      <c r="C18535" s="38">
        <v>0.32425191484135935</v>
      </c>
      <c r="D18535" s="38"/>
      <c r="E18535" s="38">
        <v>0.39487067805990611</v>
      </c>
      <c r="F18535" s="38"/>
      <c r="G18535" s="38">
        <v>0.55537724704223712</v>
      </c>
      <c r="H18535" s="38"/>
      <c r="I18535" s="38">
        <v>0.94698719645835427</v>
      </c>
      <c r="J18535" s="38"/>
      <c r="K18535" s="38">
        <v>3.6780448876058323E-2</v>
      </c>
      <c r="L18535" s="38"/>
      <c r="M18535" s="38">
        <v>0.27396234547077336</v>
      </c>
      <c r="N18535" s="38"/>
      <c r="O18535" s="38">
        <v>0.68321644799129078</v>
      </c>
      <c r="P18535" s="800"/>
      <c r="AN18535" s="777" t="s">
        <v>2</v>
      </c>
    </row>
    <row r="18536" spans="2:40">
      <c r="B18536" s="149">
        <v>18466</v>
      </c>
      <c r="C18536" s="38"/>
      <c r="D18536" s="38">
        <v>2.1201403184950172</v>
      </c>
      <c r="E18536" s="38"/>
      <c r="F18536" s="38">
        <v>0.57472724344315773</v>
      </c>
      <c r="G18536" s="38"/>
      <c r="H18536" s="38">
        <v>0.91035693871994472</v>
      </c>
      <c r="I18536" s="38"/>
      <c r="J18536" s="38">
        <v>0.82862029427807304</v>
      </c>
      <c r="K18536" s="38">
        <v>0.11100726045110236</v>
      </c>
      <c r="L18536" s="38"/>
      <c r="M18536" s="38">
        <v>0.23818391018287882</v>
      </c>
      <c r="N18536" s="38"/>
      <c r="O18536" s="38"/>
      <c r="P18536" s="800">
        <v>0.69928373186378057</v>
      </c>
      <c r="AN18536" s="777" t="s">
        <v>2</v>
      </c>
    </row>
    <row r="18537" spans="2:40">
      <c r="B18537" s="149">
        <v>18467</v>
      </c>
      <c r="C18537" s="38">
        <v>0.45746885922920144</v>
      </c>
      <c r="D18537" s="38"/>
      <c r="E18537" s="38">
        <v>8.1760216843738479E-2</v>
      </c>
      <c r="F18537" s="38"/>
      <c r="G18537" s="38">
        <v>1.1369173296610131</v>
      </c>
      <c r="H18537" s="38"/>
      <c r="I18537" s="38">
        <v>0.80011635114043622</v>
      </c>
      <c r="J18537" s="38"/>
      <c r="K18537" s="38">
        <v>0.48884311770359606</v>
      </c>
      <c r="L18537" s="38"/>
      <c r="M18537" s="38">
        <v>0.58822987951919847</v>
      </c>
      <c r="N18537" s="38"/>
      <c r="O18537" s="38">
        <v>0.25121265223849376</v>
      </c>
      <c r="P18537" s="800"/>
      <c r="AN18537" s="777" t="s">
        <v>2</v>
      </c>
    </row>
    <row r="18538" spans="2:40">
      <c r="B18538" s="149">
        <v>18468</v>
      </c>
      <c r="C18538" s="38"/>
      <c r="D18538" s="38">
        <v>1.466108310966554</v>
      </c>
      <c r="E18538" s="38"/>
      <c r="F18538" s="38">
        <v>0.90982396188453718</v>
      </c>
      <c r="G18538" s="38"/>
      <c r="H18538" s="38">
        <v>1.180594534868332</v>
      </c>
      <c r="I18538" s="38"/>
      <c r="J18538" s="38">
        <v>0.58304020778167298</v>
      </c>
      <c r="K18538" s="38"/>
      <c r="L18538" s="38">
        <v>0.37277549976802188</v>
      </c>
      <c r="M18538" s="38"/>
      <c r="N18538" s="38">
        <v>0.87357717544123736</v>
      </c>
      <c r="O18538" s="38"/>
      <c r="P18538" s="800">
        <v>1.5154567012501894</v>
      </c>
      <c r="AN18538" s="777" t="s">
        <v>2</v>
      </c>
    </row>
    <row r="18539" spans="2:40">
      <c r="B18539" s="149">
        <v>18469</v>
      </c>
      <c r="C18539" s="38">
        <v>0.28495703238745757</v>
      </c>
      <c r="D18539" s="38"/>
      <c r="E18539" s="38">
        <v>0.10130978795108465</v>
      </c>
      <c r="F18539" s="38"/>
      <c r="G18539" s="38"/>
      <c r="H18539" s="38">
        <v>0.65328958727662312</v>
      </c>
      <c r="I18539" s="38">
        <v>0.61205121166639276</v>
      </c>
      <c r="J18539" s="38"/>
      <c r="K18539" s="38">
        <v>0.301890515851994</v>
      </c>
      <c r="L18539" s="38"/>
      <c r="M18539" s="38">
        <v>8.7662282064147144E-3</v>
      </c>
      <c r="N18539" s="38"/>
      <c r="O18539" s="38">
        <v>0.12262767275318193</v>
      </c>
      <c r="P18539" s="800"/>
      <c r="AN18539" s="777" t="s">
        <v>2</v>
      </c>
    </row>
    <row r="18540" spans="2:40">
      <c r="B18540" s="149">
        <v>18470</v>
      </c>
      <c r="C18540" s="38">
        <v>1.0270559177467355</v>
      </c>
      <c r="D18540" s="38"/>
      <c r="E18540" s="38">
        <v>0.61049079343221146</v>
      </c>
      <c r="F18540" s="38"/>
      <c r="G18540" s="38">
        <v>1.3686807945986832</v>
      </c>
      <c r="H18540" s="38"/>
      <c r="I18540" s="38">
        <v>2.0548037789896725</v>
      </c>
      <c r="J18540" s="38"/>
      <c r="K18540" s="38">
        <v>1.6791917319768772</v>
      </c>
      <c r="L18540" s="38"/>
      <c r="M18540" s="38">
        <v>2.453771196511441</v>
      </c>
      <c r="N18540" s="38"/>
      <c r="O18540" s="38">
        <v>1.3281159822659674</v>
      </c>
      <c r="P18540" s="800"/>
      <c r="AN18540" s="777" t="s">
        <v>2</v>
      </c>
    </row>
    <row r="18541" spans="2:40">
      <c r="B18541" s="149">
        <v>18471</v>
      </c>
      <c r="C18541" s="38">
        <v>0.81840026757123541</v>
      </c>
      <c r="D18541" s="38"/>
      <c r="E18541" s="38"/>
      <c r="F18541" s="38">
        <v>0.26654541000422621</v>
      </c>
      <c r="G18541" s="38"/>
      <c r="H18541" s="38">
        <v>0.62286236331530576</v>
      </c>
      <c r="I18541" s="38">
        <v>0.75789109069418115</v>
      </c>
      <c r="J18541" s="38"/>
      <c r="K18541" s="38">
        <v>0.89743076350924889</v>
      </c>
      <c r="L18541" s="38"/>
      <c r="M18541" s="38">
        <v>0.41071605969794328</v>
      </c>
      <c r="N18541" s="38"/>
      <c r="O18541" s="38"/>
      <c r="P18541" s="800">
        <v>0.5439225852351901</v>
      </c>
      <c r="AN18541" s="777" t="s">
        <v>2</v>
      </c>
    </row>
    <row r="18542" spans="2:40">
      <c r="B18542" s="149">
        <v>18472</v>
      </c>
      <c r="C18542" s="38">
        <v>0.91565073410027065</v>
      </c>
      <c r="D18542" s="38"/>
      <c r="E18542" s="38">
        <v>0.73270166233818301</v>
      </c>
      <c r="F18542" s="38"/>
      <c r="G18542" s="38">
        <v>0.52176782317825865</v>
      </c>
      <c r="H18542" s="38"/>
      <c r="I18542" s="38">
        <v>0.98242325451346701</v>
      </c>
      <c r="J18542" s="38"/>
      <c r="K18542" s="38">
        <v>1.4440089508883474</v>
      </c>
      <c r="L18542" s="38"/>
      <c r="M18542" s="38"/>
      <c r="N18542" s="38">
        <v>5.4401169153512521E-2</v>
      </c>
      <c r="O18542" s="38">
        <v>0.4780995657712267</v>
      </c>
      <c r="P18542" s="800"/>
      <c r="AN18542" s="777" t="s">
        <v>2</v>
      </c>
    </row>
    <row r="18543" spans="2:40">
      <c r="B18543" s="149">
        <v>18473</v>
      </c>
      <c r="C18543" s="38"/>
      <c r="D18543" s="38">
        <v>0.9024907186331772</v>
      </c>
      <c r="E18543" s="38"/>
      <c r="F18543" s="38">
        <v>0.49869741532236422</v>
      </c>
      <c r="G18543" s="38"/>
      <c r="H18543" s="38">
        <v>0.54997930668128425</v>
      </c>
      <c r="I18543" s="38"/>
      <c r="J18543" s="38">
        <v>0.94975818005810575</v>
      </c>
      <c r="K18543" s="38"/>
      <c r="L18543" s="38">
        <v>1.0673300435373791</v>
      </c>
      <c r="M18543" s="38"/>
      <c r="N18543" s="38">
        <v>0.59768756084451446</v>
      </c>
      <c r="O18543" s="38">
        <v>9.6567261120430431E-2</v>
      </c>
      <c r="P18543" s="800"/>
      <c r="AN18543" s="777" t="s">
        <v>2</v>
      </c>
    </row>
    <row r="18544" spans="2:40">
      <c r="B18544" s="149">
        <v>18474</v>
      </c>
      <c r="C18544" s="38"/>
      <c r="D18544" s="38">
        <v>0.70228140908226633</v>
      </c>
      <c r="E18544" s="38"/>
      <c r="F18544" s="38">
        <v>0.61949444910552343</v>
      </c>
      <c r="G18544" s="38"/>
      <c r="H18544" s="38">
        <v>1.3558085929598098</v>
      </c>
      <c r="I18544" s="38">
        <v>0.51764320637466665</v>
      </c>
      <c r="J18544" s="38"/>
      <c r="K18544" s="38"/>
      <c r="L18544" s="38">
        <v>1.0762121841869501</v>
      </c>
      <c r="M18544" s="38"/>
      <c r="N18544" s="38">
        <v>1.7944708455264737</v>
      </c>
      <c r="O18544" s="38"/>
      <c r="P18544" s="800">
        <v>0.71055019156652832</v>
      </c>
      <c r="AN18544" s="777" t="s">
        <v>2</v>
      </c>
    </row>
    <row r="18545" spans="2:40">
      <c r="B18545" s="149">
        <v>18475</v>
      </c>
      <c r="C18545" s="38"/>
      <c r="D18545" s="38">
        <v>0.75969609744731292</v>
      </c>
      <c r="E18545" s="38"/>
      <c r="F18545" s="38">
        <v>0.50116200929249133</v>
      </c>
      <c r="G18545" s="38"/>
      <c r="H18545" s="38">
        <v>0.85487443469682356</v>
      </c>
      <c r="I18545" s="38"/>
      <c r="J18545" s="38">
        <v>1.0629118570589533</v>
      </c>
      <c r="K18545" s="38"/>
      <c r="L18545" s="38">
        <v>0.11511273985179743</v>
      </c>
      <c r="M18545" s="38"/>
      <c r="N18545" s="38">
        <v>0.3380330741237082</v>
      </c>
      <c r="O18545" s="38"/>
      <c r="P18545" s="800">
        <v>0.44917791581688388</v>
      </c>
      <c r="AN18545" s="777" t="s">
        <v>2</v>
      </c>
    </row>
    <row r="18546" spans="2:40">
      <c r="B18546" s="149">
        <v>18476</v>
      </c>
      <c r="C18546" s="38"/>
      <c r="D18546" s="38">
        <v>1.7964638688195662</v>
      </c>
      <c r="E18546" s="38"/>
      <c r="F18546" s="38">
        <v>1.5062591107377703</v>
      </c>
      <c r="G18546" s="38"/>
      <c r="H18546" s="38">
        <v>1.9643022952007032</v>
      </c>
      <c r="I18546" s="38"/>
      <c r="J18546" s="38">
        <v>1.1386684459901137</v>
      </c>
      <c r="K18546" s="38"/>
      <c r="L18546" s="38">
        <v>1.3753199161895682</v>
      </c>
      <c r="M18546" s="38"/>
      <c r="N18546" s="38">
        <v>1.0529019452729957</v>
      </c>
      <c r="O18546" s="38"/>
      <c r="P18546" s="800">
        <v>1.0612464106151376</v>
      </c>
      <c r="AN18546" s="777" t="s">
        <v>2</v>
      </c>
    </row>
    <row r="18547" spans="2:40">
      <c r="B18547" s="149">
        <v>18477</v>
      </c>
      <c r="C18547" s="38">
        <v>0.39781489372754059</v>
      </c>
      <c r="D18547" s="38"/>
      <c r="E18547" s="38">
        <v>0.38545638023312073</v>
      </c>
      <c r="F18547" s="38"/>
      <c r="G18547" s="38">
        <v>1.587305547687935</v>
      </c>
      <c r="H18547" s="38"/>
      <c r="I18547" s="38"/>
      <c r="J18547" s="38">
        <v>0.82385150821815711</v>
      </c>
      <c r="K18547" s="38">
        <v>0.29814923520620035</v>
      </c>
      <c r="L18547" s="38"/>
      <c r="M18547" s="38">
        <v>0.23679724039484726</v>
      </c>
      <c r="N18547" s="38"/>
      <c r="O18547" s="38">
        <v>0.53655683539106724</v>
      </c>
      <c r="P18547" s="800"/>
      <c r="AN18547" s="777" t="s">
        <v>2</v>
      </c>
    </row>
    <row r="18548" spans="2:40">
      <c r="B18548" s="149">
        <v>18478</v>
      </c>
      <c r="C18548" s="38">
        <v>1.5113138173269784</v>
      </c>
      <c r="D18548" s="38"/>
      <c r="E18548" s="38"/>
      <c r="F18548" s="38">
        <v>0.12779459271174867</v>
      </c>
      <c r="G18548" s="38">
        <v>0.48972572752873944</v>
      </c>
      <c r="H18548" s="38"/>
      <c r="I18548" s="38">
        <v>2.8654224357274436E-3</v>
      </c>
      <c r="J18548" s="38"/>
      <c r="K18548" s="38">
        <v>0.79949232674236492</v>
      </c>
      <c r="L18548" s="38"/>
      <c r="M18548" s="38">
        <v>0.36408253885469039</v>
      </c>
      <c r="N18548" s="38"/>
      <c r="O18548" s="38">
        <v>0.41447308639870406</v>
      </c>
      <c r="P18548" s="800"/>
      <c r="AN18548" s="777" t="s">
        <v>2</v>
      </c>
    </row>
    <row r="18549" spans="2:40">
      <c r="B18549" s="149">
        <v>18479</v>
      </c>
      <c r="C18549" s="38">
        <v>0.25970671026859454</v>
      </c>
      <c r="D18549" s="38"/>
      <c r="E18549" s="38"/>
      <c r="F18549" s="38">
        <v>0.28283347522498076</v>
      </c>
      <c r="G18549" s="38"/>
      <c r="H18549" s="38">
        <v>0.65192969430939129</v>
      </c>
      <c r="I18549" s="38"/>
      <c r="J18549" s="38">
        <v>0.42385573804213178</v>
      </c>
      <c r="K18549" s="38"/>
      <c r="L18549" s="38">
        <v>0.26842209209520862</v>
      </c>
      <c r="M18549" s="38"/>
      <c r="N18549" s="38">
        <v>0.39817493252602321</v>
      </c>
      <c r="O18549" s="38">
        <v>0.21843203233737529</v>
      </c>
      <c r="P18549" s="800"/>
      <c r="AN18549" s="777" t="s">
        <v>2</v>
      </c>
    </row>
    <row r="18550" spans="2:40">
      <c r="B18550" s="149">
        <v>18480</v>
      </c>
      <c r="C18550" s="38">
        <v>0.79897692102275875</v>
      </c>
      <c r="D18550" s="38"/>
      <c r="E18550" s="38">
        <v>1.140174024278146</v>
      </c>
      <c r="F18550" s="38"/>
      <c r="G18550" s="38">
        <v>1.5374635453802441</v>
      </c>
      <c r="H18550" s="38"/>
      <c r="I18550" s="38">
        <v>1.4703691478035521</v>
      </c>
      <c r="J18550" s="38"/>
      <c r="K18550" s="38">
        <v>0.14013937619801164</v>
      </c>
      <c r="L18550" s="38"/>
      <c r="M18550" s="38">
        <v>1.4489694288878512</v>
      </c>
      <c r="N18550" s="38"/>
      <c r="O18550" s="38">
        <v>0.37769202305531091</v>
      </c>
      <c r="P18550" s="800"/>
      <c r="AN18550" s="777" t="s">
        <v>2</v>
      </c>
    </row>
    <row r="18551" spans="2:40">
      <c r="B18551" s="149">
        <v>18481</v>
      </c>
      <c r="C18551" s="38">
        <v>1.3917266153914154</v>
      </c>
      <c r="D18551" s="38"/>
      <c r="E18551" s="38">
        <v>0.29347862530539121</v>
      </c>
      <c r="F18551" s="38"/>
      <c r="G18551" s="38">
        <v>0.46284463610382937</v>
      </c>
      <c r="H18551" s="38"/>
      <c r="I18551" s="38">
        <v>1.4345923969677048</v>
      </c>
      <c r="J18551" s="38"/>
      <c r="K18551" s="38">
        <v>4.8506914247327037E-3</v>
      </c>
      <c r="L18551" s="38"/>
      <c r="M18551" s="38">
        <v>1.0055367571363234</v>
      </c>
      <c r="N18551" s="38"/>
      <c r="O18551" s="38">
        <v>1.0962590883926411E-2</v>
      </c>
      <c r="P18551" s="800"/>
      <c r="AN18551" s="777" t="s">
        <v>2</v>
      </c>
    </row>
    <row r="18552" spans="2:40">
      <c r="B18552" s="149">
        <v>18482</v>
      </c>
      <c r="C18552" s="38">
        <v>0.34417890675074597</v>
      </c>
      <c r="D18552" s="38"/>
      <c r="E18552" s="38">
        <v>0.39559758600112832</v>
      </c>
      <c r="F18552" s="38"/>
      <c r="G18552" s="38">
        <v>0.77190498606978841</v>
      </c>
      <c r="H18552" s="38"/>
      <c r="I18552" s="38">
        <v>0.70889664799624286</v>
      </c>
      <c r="J18552" s="38"/>
      <c r="K18552" s="38"/>
      <c r="L18552" s="38">
        <v>0.78514883922477685</v>
      </c>
      <c r="M18552" s="38"/>
      <c r="N18552" s="38">
        <v>0.52843584592324933</v>
      </c>
      <c r="O18552" s="38">
        <v>0.59099875920654144</v>
      </c>
      <c r="P18552" s="800"/>
      <c r="AN18552" s="777" t="s">
        <v>2</v>
      </c>
    </row>
    <row r="18553" spans="2:40">
      <c r="B18553" s="149">
        <v>18483</v>
      </c>
      <c r="C18553" s="38"/>
      <c r="D18553" s="38">
        <v>0.33508598288545566</v>
      </c>
      <c r="E18553" s="38"/>
      <c r="F18553" s="38">
        <v>5.2732451640190164E-2</v>
      </c>
      <c r="G18553" s="38">
        <v>1.2360681063623674E-2</v>
      </c>
      <c r="H18553" s="38"/>
      <c r="I18553" s="38"/>
      <c r="J18553" s="38">
        <v>0.66315251103282014</v>
      </c>
      <c r="K18553" s="38">
        <v>0.22241399073795839</v>
      </c>
      <c r="L18553" s="38"/>
      <c r="M18553" s="38">
        <v>0.84588339634750032</v>
      </c>
      <c r="N18553" s="38"/>
      <c r="O18553" s="38"/>
      <c r="P18553" s="800">
        <v>0.69928797668250542</v>
      </c>
      <c r="AN18553" s="777" t="s">
        <v>2</v>
      </c>
    </row>
    <row r="18554" spans="2:40">
      <c r="B18554" s="149">
        <v>18484</v>
      </c>
      <c r="C18554" s="38"/>
      <c r="D18554" s="38">
        <v>0.42698383035038512</v>
      </c>
      <c r="E18554" s="38"/>
      <c r="F18554" s="38">
        <v>0.9747601733527802</v>
      </c>
      <c r="G18554" s="38"/>
      <c r="H18554" s="38">
        <v>1.3331049517662943</v>
      </c>
      <c r="I18554" s="38"/>
      <c r="J18554" s="38">
        <v>1.2109844359372841</v>
      </c>
      <c r="K18554" s="38"/>
      <c r="L18554" s="38">
        <v>0.4767978865077625</v>
      </c>
      <c r="M18554" s="38"/>
      <c r="N18554" s="38">
        <v>0.93182559951164035</v>
      </c>
      <c r="O18554" s="38"/>
      <c r="P18554" s="800">
        <v>0.14009728988814532</v>
      </c>
      <c r="AN18554" s="777" t="s">
        <v>2</v>
      </c>
    </row>
    <row r="18555" spans="2:40">
      <c r="B18555" s="149">
        <v>18485</v>
      </c>
      <c r="C18555" s="38"/>
      <c r="D18555" s="38">
        <v>8.9467130220456381E-2</v>
      </c>
      <c r="E18555" s="38">
        <v>3.2435029375561371E-2</v>
      </c>
      <c r="F18555" s="38"/>
      <c r="G18555" s="38"/>
      <c r="H18555" s="38">
        <v>0.61009595372275172</v>
      </c>
      <c r="I18555" s="38">
        <v>2.2416953362903357E-2</v>
      </c>
      <c r="J18555" s="38"/>
      <c r="K18555" s="38"/>
      <c r="L18555" s="38">
        <v>0.29763854346626589</v>
      </c>
      <c r="M18555" s="38"/>
      <c r="N18555" s="38">
        <v>1.0004585555555521</v>
      </c>
      <c r="O18555" s="38"/>
      <c r="P18555" s="800">
        <v>0.15576900200143873</v>
      </c>
      <c r="AN18555" s="777" t="s">
        <v>2</v>
      </c>
    </row>
    <row r="18556" spans="2:40">
      <c r="B18556" s="149">
        <v>18486</v>
      </c>
      <c r="C18556" s="38">
        <v>1.2654927665516538</v>
      </c>
      <c r="D18556" s="38"/>
      <c r="E18556" s="38">
        <v>6.5294619786648404E-3</v>
      </c>
      <c r="F18556" s="38"/>
      <c r="G18556" s="38"/>
      <c r="H18556" s="38">
        <v>0.40043945983319301</v>
      </c>
      <c r="I18556" s="38">
        <v>0.59710637026684332</v>
      </c>
      <c r="J18556" s="38"/>
      <c r="K18556" s="38"/>
      <c r="L18556" s="38">
        <v>0.39557759090915079</v>
      </c>
      <c r="M18556" s="38"/>
      <c r="N18556" s="38">
        <v>0.32008927254022324</v>
      </c>
      <c r="O18556" s="38"/>
      <c r="P18556" s="800">
        <v>2.5741318972057253E-2</v>
      </c>
      <c r="AN18556" s="777" t="s">
        <v>2</v>
      </c>
    </row>
    <row r="18557" spans="2:40">
      <c r="B18557" s="149">
        <v>18487</v>
      </c>
      <c r="C18557" s="38">
        <v>1.9501455401809074</v>
      </c>
      <c r="D18557" s="38"/>
      <c r="E18557" s="38">
        <v>0.53737170622989594</v>
      </c>
      <c r="F18557" s="38"/>
      <c r="G18557" s="38">
        <v>1.5639186290025413</v>
      </c>
      <c r="H18557" s="38"/>
      <c r="I18557" s="38">
        <v>1.7850671831920797</v>
      </c>
      <c r="J18557" s="38"/>
      <c r="K18557" s="38">
        <v>1.3488391397796047</v>
      </c>
      <c r="L18557" s="38"/>
      <c r="M18557" s="38">
        <v>1.2258462348285475</v>
      </c>
      <c r="N18557" s="38"/>
      <c r="O18557" s="38">
        <v>1.2361563793435772</v>
      </c>
      <c r="P18557" s="800"/>
      <c r="AN18557" s="777" t="s">
        <v>2</v>
      </c>
    </row>
    <row r="18558" spans="2:40">
      <c r="B18558" s="149">
        <v>18488</v>
      </c>
      <c r="C18558" s="38"/>
      <c r="D18558" s="38">
        <v>1.2854423543063225</v>
      </c>
      <c r="E18558" s="38"/>
      <c r="F18558" s="38">
        <v>0.54122821282391431</v>
      </c>
      <c r="G18558" s="38"/>
      <c r="H18558" s="38">
        <v>1.2112961215032545</v>
      </c>
      <c r="I18558" s="38"/>
      <c r="J18558" s="38">
        <v>1.4943370728190106</v>
      </c>
      <c r="K18558" s="38"/>
      <c r="L18558" s="38">
        <v>1.4311173224505993</v>
      </c>
      <c r="M18558" s="38"/>
      <c r="N18558" s="38">
        <v>1.2426064882065477</v>
      </c>
      <c r="O18558" s="38"/>
      <c r="P18558" s="800">
        <v>1.3392436938269265</v>
      </c>
      <c r="AN18558" s="777" t="s">
        <v>2</v>
      </c>
    </row>
    <row r="18559" spans="2:40">
      <c r="B18559" s="149">
        <v>18489</v>
      </c>
      <c r="C18559" s="38"/>
      <c r="D18559" s="38">
        <v>0.48665263426991273</v>
      </c>
      <c r="E18559" s="38"/>
      <c r="F18559" s="38">
        <v>1.3097304516087895</v>
      </c>
      <c r="G18559" s="38">
        <v>0.20965309797538323</v>
      </c>
      <c r="H18559" s="38"/>
      <c r="I18559" s="38"/>
      <c r="J18559" s="38">
        <v>0.66592609530899693</v>
      </c>
      <c r="K18559" s="38"/>
      <c r="L18559" s="38">
        <v>3.1952077573491246E-3</v>
      </c>
      <c r="M18559" s="38">
        <v>0.46483032150332493</v>
      </c>
      <c r="N18559" s="38"/>
      <c r="O18559" s="38">
        <v>0.30781715442993768</v>
      </c>
      <c r="P18559" s="800"/>
      <c r="AN18559" s="777" t="s">
        <v>2</v>
      </c>
    </row>
    <row r="18560" spans="2:40">
      <c r="B18560" s="149">
        <v>18490</v>
      </c>
      <c r="C18560" s="38"/>
      <c r="D18560" s="38">
        <v>0.3186405432524812</v>
      </c>
      <c r="E18560" s="38">
        <v>0.58469711403203251</v>
      </c>
      <c r="F18560" s="38"/>
      <c r="G18560" s="38">
        <v>0.9859442843281303</v>
      </c>
      <c r="H18560" s="38"/>
      <c r="I18560" s="38"/>
      <c r="J18560" s="38">
        <v>0.37190911837030355</v>
      </c>
      <c r="K18560" s="38">
        <v>0.35511286676640647</v>
      </c>
      <c r="L18560" s="38"/>
      <c r="M18560" s="38"/>
      <c r="N18560" s="38">
        <v>3.4563884448029604E-3</v>
      </c>
      <c r="O18560" s="38">
        <v>0.1535131128021216</v>
      </c>
      <c r="P18560" s="800"/>
      <c r="AN18560" s="777" t="s">
        <v>2</v>
      </c>
    </row>
    <row r="18561" spans="2:40">
      <c r="B18561" s="149">
        <v>18491</v>
      </c>
      <c r="C18561" s="38"/>
      <c r="D18561" s="38">
        <v>1.9472184432603141</v>
      </c>
      <c r="E18561" s="38"/>
      <c r="F18561" s="38">
        <v>0.81873966464887116</v>
      </c>
      <c r="G18561" s="38"/>
      <c r="H18561" s="38">
        <v>2.0212680116273281</v>
      </c>
      <c r="I18561" s="38"/>
      <c r="J18561" s="38">
        <v>1.5435025250935166</v>
      </c>
      <c r="K18561" s="38"/>
      <c r="L18561" s="38">
        <v>1.2698365910519489</v>
      </c>
      <c r="M18561" s="38"/>
      <c r="N18561" s="38">
        <v>0.96996455817063543</v>
      </c>
      <c r="O18561" s="38"/>
      <c r="P18561" s="800">
        <v>1.6108699643594953</v>
      </c>
      <c r="AN18561" s="777" t="s">
        <v>2</v>
      </c>
    </row>
    <row r="18562" spans="2:40">
      <c r="B18562" s="149">
        <v>18492</v>
      </c>
      <c r="C18562" s="38"/>
      <c r="D18562" s="38">
        <v>0.38178990060968399</v>
      </c>
      <c r="E18562" s="38">
        <v>0.85026383781723514</v>
      </c>
      <c r="F18562" s="38"/>
      <c r="G18562" s="38"/>
      <c r="H18562" s="38">
        <v>4.8945724002396274E-2</v>
      </c>
      <c r="I18562" s="38">
        <v>0.67410122294437036</v>
      </c>
      <c r="J18562" s="38"/>
      <c r="K18562" s="38">
        <v>0.1153251089792878</v>
      </c>
      <c r="L18562" s="38"/>
      <c r="M18562" s="38">
        <v>0.28904775601050225</v>
      </c>
      <c r="N18562" s="38"/>
      <c r="O18562" s="38"/>
      <c r="P18562" s="800">
        <v>8.1659007875493322E-2</v>
      </c>
      <c r="AN18562" s="777" t="s">
        <v>2</v>
      </c>
    </row>
    <row r="18563" spans="2:40">
      <c r="B18563" s="149">
        <v>18493</v>
      </c>
      <c r="C18563" s="38"/>
      <c r="D18563" s="38">
        <v>0.51903761924484348</v>
      </c>
      <c r="E18563" s="38"/>
      <c r="F18563" s="38">
        <v>0.67933870084104853</v>
      </c>
      <c r="G18563" s="38"/>
      <c r="H18563" s="38">
        <v>0.35659131256433124</v>
      </c>
      <c r="I18563" s="38"/>
      <c r="J18563" s="38">
        <v>0.5197097675722212</v>
      </c>
      <c r="K18563" s="38">
        <v>0.16662323182602717</v>
      </c>
      <c r="L18563" s="38"/>
      <c r="M18563" s="38"/>
      <c r="N18563" s="38">
        <v>0.25085932236031733</v>
      </c>
      <c r="O18563" s="38"/>
      <c r="P18563" s="800">
        <v>8.0533954935166976E-2</v>
      </c>
      <c r="AN18563" s="777" t="s">
        <v>2</v>
      </c>
    </row>
    <row r="18564" spans="2:40">
      <c r="B18564" s="149">
        <v>18494</v>
      </c>
      <c r="C18564" s="38"/>
      <c r="D18564" s="38">
        <v>1.5557791386382076</v>
      </c>
      <c r="E18564" s="38"/>
      <c r="F18564" s="38">
        <v>0.34121864650106887</v>
      </c>
      <c r="G18564" s="38"/>
      <c r="H18564" s="38">
        <v>1.6372926616838848</v>
      </c>
      <c r="I18564" s="38"/>
      <c r="J18564" s="38">
        <v>0.87615554920192462</v>
      </c>
      <c r="K18564" s="38"/>
      <c r="L18564" s="38">
        <v>0.1945676130042516</v>
      </c>
      <c r="M18564" s="38"/>
      <c r="N18564" s="38">
        <v>1.7270138413740139</v>
      </c>
      <c r="O18564" s="38"/>
      <c r="P18564" s="800">
        <v>0.77982480552449651</v>
      </c>
      <c r="AN18564" s="777" t="s">
        <v>2</v>
      </c>
    </row>
    <row r="18565" spans="2:40">
      <c r="B18565" s="149">
        <v>18495</v>
      </c>
      <c r="C18565" s="38"/>
      <c r="D18565" s="38">
        <v>0.38871036024730016</v>
      </c>
      <c r="E18565" s="38"/>
      <c r="F18565" s="38">
        <v>0.35598032912676375</v>
      </c>
      <c r="G18565" s="38"/>
      <c r="H18565" s="38">
        <v>0.67522907036650115</v>
      </c>
      <c r="I18565" s="38"/>
      <c r="J18565" s="38">
        <v>0.85524736209294971</v>
      </c>
      <c r="K18565" s="38"/>
      <c r="L18565" s="38">
        <v>1.7438754052267327</v>
      </c>
      <c r="M18565" s="38"/>
      <c r="N18565" s="38">
        <v>0.45223308298756915</v>
      </c>
      <c r="O18565" s="38"/>
      <c r="P18565" s="800">
        <v>1.4975958050855402</v>
      </c>
      <c r="AN18565" s="777" t="s">
        <v>2</v>
      </c>
    </row>
    <row r="18566" spans="2:40">
      <c r="B18566" s="149">
        <v>18496</v>
      </c>
      <c r="C18566" s="38">
        <v>0.99248982120935514</v>
      </c>
      <c r="D18566" s="38"/>
      <c r="E18566" s="38">
        <v>0.15908671764062479</v>
      </c>
      <c r="F18566" s="38"/>
      <c r="G18566" s="38">
        <v>0.22210666441779298</v>
      </c>
      <c r="H18566" s="38"/>
      <c r="I18566" s="38">
        <v>0.67068775253671664</v>
      </c>
      <c r="J18566" s="38"/>
      <c r="K18566" s="38"/>
      <c r="L18566" s="38">
        <v>0.35199320150840691</v>
      </c>
      <c r="M18566" s="38">
        <v>0.67411651811864393</v>
      </c>
      <c r="N18566" s="38"/>
      <c r="O18566" s="38">
        <v>0.79643394977618509</v>
      </c>
      <c r="P18566" s="800"/>
      <c r="AN18566" s="777" t="s">
        <v>2</v>
      </c>
    </row>
    <row r="18567" spans="2:40">
      <c r="B18567" s="149">
        <v>18497</v>
      </c>
      <c r="C18567" s="38"/>
      <c r="D18567" s="38">
        <v>0.73728912033659022</v>
      </c>
      <c r="E18567" s="38"/>
      <c r="F18567" s="38">
        <v>0.85997619967974515</v>
      </c>
      <c r="G18567" s="38">
        <v>0.16304467295026143</v>
      </c>
      <c r="H18567" s="38"/>
      <c r="I18567" s="38"/>
      <c r="J18567" s="38">
        <v>1.1559743572792645</v>
      </c>
      <c r="K18567" s="38"/>
      <c r="L18567" s="38">
        <v>1.5266355382601151</v>
      </c>
      <c r="M18567" s="38"/>
      <c r="N18567" s="38">
        <v>1.0682967989295444</v>
      </c>
      <c r="O18567" s="38"/>
      <c r="P18567" s="800">
        <v>1.71263908860837</v>
      </c>
      <c r="AN18567" s="777" t="s">
        <v>2</v>
      </c>
    </row>
    <row r="18568" spans="2:40">
      <c r="B18568" s="149">
        <v>18498</v>
      </c>
      <c r="C18568" s="38"/>
      <c r="D18568" s="38">
        <v>1.0819814880665439</v>
      </c>
      <c r="E18568" s="38"/>
      <c r="F18568" s="38">
        <v>6.9820876072395266E-4</v>
      </c>
      <c r="G18568" s="38"/>
      <c r="H18568" s="38">
        <v>0.46713579796446753</v>
      </c>
      <c r="I18568" s="38"/>
      <c r="J18568" s="38">
        <v>0.74184217112776629</v>
      </c>
      <c r="K18568" s="38"/>
      <c r="L18568" s="38">
        <v>0.64769290174678529</v>
      </c>
      <c r="M18568" s="38"/>
      <c r="N18568" s="38">
        <v>0.35386824622207202</v>
      </c>
      <c r="O18568" s="38"/>
      <c r="P18568" s="800">
        <v>0.55913756154082606</v>
      </c>
      <c r="AN18568" s="777" t="s">
        <v>2</v>
      </c>
    </row>
    <row r="18569" spans="2:40">
      <c r="B18569" s="149">
        <v>18499</v>
      </c>
      <c r="C18569" s="38">
        <v>0.10557554676043425</v>
      </c>
      <c r="D18569" s="38"/>
      <c r="E18569" s="38">
        <v>0.72482550520627931</v>
      </c>
      <c r="F18569" s="38"/>
      <c r="G18569" s="38"/>
      <c r="H18569" s="38">
        <v>0.22058700110007973</v>
      </c>
      <c r="I18569" s="38">
        <v>0.71076788195160323</v>
      </c>
      <c r="J18569" s="38"/>
      <c r="K18569" s="38">
        <v>0.33138628822168575</v>
      </c>
      <c r="L18569" s="38"/>
      <c r="M18569" s="38">
        <v>0.36623479116394936</v>
      </c>
      <c r="N18569" s="38"/>
      <c r="O18569" s="38">
        <v>0.80729753550238259</v>
      </c>
      <c r="P18569" s="800"/>
      <c r="AN18569" s="777" t="s">
        <v>2</v>
      </c>
    </row>
    <row r="18570" spans="2:40">
      <c r="B18570" s="149">
        <v>18500</v>
      </c>
      <c r="C18570" s="38"/>
      <c r="D18570" s="38">
        <v>0.74419018048338292</v>
      </c>
      <c r="E18570" s="38">
        <v>0.34492516870715428</v>
      </c>
      <c r="F18570" s="38"/>
      <c r="G18570" s="38"/>
      <c r="H18570" s="38">
        <v>0.47100059273711758</v>
      </c>
      <c r="I18570" s="38"/>
      <c r="J18570" s="38">
        <v>8.8777931615548852E-2</v>
      </c>
      <c r="K18570" s="38">
        <v>0.8500512499968087</v>
      </c>
      <c r="L18570" s="38"/>
      <c r="M18570" s="38">
        <v>0.17382694543548488</v>
      </c>
      <c r="N18570" s="38"/>
      <c r="O18570" s="38"/>
      <c r="P18570" s="800">
        <v>0.15513965856460604</v>
      </c>
      <c r="AN18570" s="777" t="s">
        <v>2</v>
      </c>
    </row>
    <row r="18571" spans="2:40">
      <c r="B18571" s="149">
        <v>18501</v>
      </c>
      <c r="C18571" s="38"/>
      <c r="D18571" s="38">
        <v>1.2108812490454759</v>
      </c>
      <c r="E18571" s="38">
        <v>0.31958542163102899</v>
      </c>
      <c r="F18571" s="38"/>
      <c r="G18571" s="38"/>
      <c r="H18571" s="38">
        <v>0.61805557856723592</v>
      </c>
      <c r="I18571" s="38">
        <v>0.42280783419748408</v>
      </c>
      <c r="J18571" s="38"/>
      <c r="K18571" s="38"/>
      <c r="L18571" s="38">
        <v>0.31919447851275484</v>
      </c>
      <c r="M18571" s="38">
        <v>1.1973674311186351</v>
      </c>
      <c r="N18571" s="38"/>
      <c r="O18571" s="38"/>
      <c r="P18571" s="800">
        <v>0.7418747298055639</v>
      </c>
      <c r="AN18571" s="777" t="s">
        <v>2</v>
      </c>
    </row>
    <row r="18572" spans="2:40">
      <c r="B18572" s="149">
        <v>18502</v>
      </c>
      <c r="C18572" s="38"/>
      <c r="D18572" s="38">
        <v>1.7009356951048722</v>
      </c>
      <c r="E18572" s="38"/>
      <c r="F18572" s="38">
        <v>0.64698096341360167</v>
      </c>
      <c r="G18572" s="38"/>
      <c r="H18572" s="38">
        <v>1.932331735352852</v>
      </c>
      <c r="I18572" s="38"/>
      <c r="J18572" s="38">
        <v>0.58557301623646474</v>
      </c>
      <c r="K18572" s="38"/>
      <c r="L18572" s="38">
        <v>0.92750529035755092</v>
      </c>
      <c r="M18572" s="38"/>
      <c r="N18572" s="38">
        <v>1.5234531501777104</v>
      </c>
      <c r="O18572" s="38"/>
      <c r="P18572" s="800">
        <v>1.440723264851639</v>
      </c>
      <c r="AN18572" s="777" t="s">
        <v>2</v>
      </c>
    </row>
    <row r="18573" spans="2:40">
      <c r="B18573" s="149">
        <v>18503</v>
      </c>
      <c r="C18573" s="38"/>
      <c r="D18573" s="38">
        <v>2.0692941613724352</v>
      </c>
      <c r="E18573" s="38"/>
      <c r="F18573" s="38">
        <v>1.6249828291377444</v>
      </c>
      <c r="G18573" s="38"/>
      <c r="H18573" s="38">
        <v>2.0724923209858366</v>
      </c>
      <c r="I18573" s="38"/>
      <c r="J18573" s="38">
        <v>1.1496928528493466</v>
      </c>
      <c r="K18573" s="38"/>
      <c r="L18573" s="38">
        <v>0.85122479391726935</v>
      </c>
      <c r="M18573" s="38"/>
      <c r="N18573" s="38">
        <v>1.379808322360381</v>
      </c>
      <c r="O18573" s="38"/>
      <c r="P18573" s="800">
        <v>2.0514258938941223</v>
      </c>
      <c r="AN18573" s="777" t="s">
        <v>2</v>
      </c>
    </row>
    <row r="18574" spans="2:40">
      <c r="B18574" s="149">
        <v>18504</v>
      </c>
      <c r="C18574" s="38">
        <v>1.1450811693835212</v>
      </c>
      <c r="D18574" s="38"/>
      <c r="E18574" s="38">
        <v>1.26656931261905</v>
      </c>
      <c r="F18574" s="38"/>
      <c r="G18574" s="38">
        <v>1.36326375912536</v>
      </c>
      <c r="H18574" s="38"/>
      <c r="I18574" s="38">
        <v>0.63354491965374071</v>
      </c>
      <c r="J18574" s="38"/>
      <c r="K18574" s="38">
        <v>1.4789660380820093</v>
      </c>
      <c r="L18574" s="38"/>
      <c r="M18574" s="38">
        <v>2.1405975955212031</v>
      </c>
      <c r="N18574" s="38"/>
      <c r="O18574" s="38">
        <v>2.4494189494522467</v>
      </c>
      <c r="P18574" s="800"/>
      <c r="AN18574" s="777" t="s">
        <v>2</v>
      </c>
    </row>
    <row r="18575" spans="2:40">
      <c r="B18575" s="149">
        <v>18505</v>
      </c>
      <c r="C18575" s="38">
        <v>0.34445579513635738</v>
      </c>
      <c r="D18575" s="38"/>
      <c r="E18575" s="38">
        <v>0.6325104962114636</v>
      </c>
      <c r="F18575" s="38"/>
      <c r="G18575" s="38">
        <v>0.5954841183024685</v>
      </c>
      <c r="H18575" s="38"/>
      <c r="I18575" s="38"/>
      <c r="J18575" s="38">
        <v>0.30125199961507193</v>
      </c>
      <c r="K18575" s="38">
        <v>0.9756514862973158</v>
      </c>
      <c r="L18575" s="38"/>
      <c r="M18575" s="38">
        <v>1.1929216622681043</v>
      </c>
      <c r="N18575" s="38"/>
      <c r="O18575" s="38">
        <v>5.4687941321028756E-2</v>
      </c>
      <c r="P18575" s="800"/>
      <c r="AN18575" s="777" t="s">
        <v>2</v>
      </c>
    </row>
    <row r="18576" spans="2:40">
      <c r="B18576" s="149">
        <v>18506</v>
      </c>
      <c r="C18576" s="38"/>
      <c r="D18576" s="38">
        <v>1.4590137783377295</v>
      </c>
      <c r="E18576" s="38"/>
      <c r="F18576" s="38">
        <v>1.1383230623742087</v>
      </c>
      <c r="G18576" s="38"/>
      <c r="H18576" s="38">
        <v>1.6848538260057608</v>
      </c>
      <c r="I18576" s="38"/>
      <c r="J18576" s="38">
        <v>1.994868873369755</v>
      </c>
      <c r="K18576" s="38"/>
      <c r="L18576" s="38">
        <v>2.5277223917722074</v>
      </c>
      <c r="M18576" s="38"/>
      <c r="N18576" s="38">
        <v>1.3457453178259935</v>
      </c>
      <c r="O18576" s="38"/>
      <c r="P18576" s="800">
        <v>1.5871914471908342</v>
      </c>
      <c r="AN18576" s="777" t="s">
        <v>2</v>
      </c>
    </row>
    <row r="18577" spans="2:40">
      <c r="B18577" s="149">
        <v>18507</v>
      </c>
      <c r="C18577" s="38">
        <v>0.56522241294079545</v>
      </c>
      <c r="D18577" s="38"/>
      <c r="E18577" s="38"/>
      <c r="F18577" s="38">
        <v>1.7421007137672737E-2</v>
      </c>
      <c r="G18577" s="38">
        <v>0.16916367579361885</v>
      </c>
      <c r="H18577" s="38"/>
      <c r="I18577" s="38">
        <v>0.24790941525433741</v>
      </c>
      <c r="J18577" s="38"/>
      <c r="K18577" s="38"/>
      <c r="L18577" s="38">
        <v>0.53071662981295875</v>
      </c>
      <c r="M18577" s="38">
        <v>7.897190463143991E-2</v>
      </c>
      <c r="N18577" s="38"/>
      <c r="O18577" s="38">
        <v>0.36111400616250156</v>
      </c>
      <c r="P18577" s="800"/>
      <c r="AN18577" s="777" t="s">
        <v>2</v>
      </c>
    </row>
    <row r="18578" spans="2:40">
      <c r="B18578" s="149">
        <v>18508</v>
      </c>
      <c r="C18578" s="38">
        <v>1.9256541628543205</v>
      </c>
      <c r="D18578" s="38"/>
      <c r="E18578" s="38">
        <v>0.56071559162841567</v>
      </c>
      <c r="F18578" s="38"/>
      <c r="G18578" s="38">
        <v>0.86293180031959837</v>
      </c>
      <c r="H18578" s="38"/>
      <c r="I18578" s="38">
        <v>1.603835262737066</v>
      </c>
      <c r="J18578" s="38"/>
      <c r="K18578" s="38">
        <v>1.0093904472859752</v>
      </c>
      <c r="L18578" s="38"/>
      <c r="M18578" s="38">
        <v>0.9739012914988826</v>
      </c>
      <c r="N18578" s="38"/>
      <c r="O18578" s="38">
        <v>1.0410143416059208</v>
      </c>
      <c r="P18578" s="800"/>
      <c r="AN18578" s="777" t="s">
        <v>2</v>
      </c>
    </row>
    <row r="18579" spans="2:40">
      <c r="B18579" s="149">
        <v>18509</v>
      </c>
      <c r="C18579" s="38"/>
      <c r="D18579" s="38">
        <v>0.179579560812891</v>
      </c>
      <c r="E18579" s="38"/>
      <c r="F18579" s="38">
        <v>0.41281829631146122</v>
      </c>
      <c r="G18579" s="38"/>
      <c r="H18579" s="38">
        <v>0.89138286808487244</v>
      </c>
      <c r="I18579" s="38"/>
      <c r="J18579" s="38">
        <v>0.27331438481533565</v>
      </c>
      <c r="K18579" s="38">
        <v>0.65360658160819618</v>
      </c>
      <c r="L18579" s="38"/>
      <c r="M18579" s="38"/>
      <c r="N18579" s="38">
        <v>0.28022643919662604</v>
      </c>
      <c r="O18579" s="38"/>
      <c r="P18579" s="800">
        <v>0.77133750566116488</v>
      </c>
      <c r="AN18579" s="777" t="s">
        <v>2</v>
      </c>
    </row>
    <row r="18580" spans="2:40">
      <c r="B18580" s="149">
        <v>18510</v>
      </c>
      <c r="C18580" s="38">
        <v>2.4455534607479383</v>
      </c>
      <c r="D18580" s="38"/>
      <c r="E18580" s="38">
        <v>0.74985199392963708</v>
      </c>
      <c r="F18580" s="38"/>
      <c r="G18580" s="38">
        <v>1.6206174296882947</v>
      </c>
      <c r="H18580" s="38"/>
      <c r="I18580" s="38">
        <v>1.3154061674021098</v>
      </c>
      <c r="J18580" s="38"/>
      <c r="K18580" s="38">
        <v>0.45281603132184783</v>
      </c>
      <c r="L18580" s="38"/>
      <c r="M18580" s="38">
        <v>1.4586269994167478</v>
      </c>
      <c r="N18580" s="38"/>
      <c r="O18580" s="38">
        <v>0.93113637930631032</v>
      </c>
      <c r="P18580" s="800"/>
      <c r="AN18580" s="777" t="s">
        <v>2</v>
      </c>
    </row>
    <row r="18581" spans="2:40">
      <c r="B18581" s="149">
        <v>18511</v>
      </c>
      <c r="C18581" s="38"/>
      <c r="D18581" s="38">
        <v>0.68468019260532387</v>
      </c>
      <c r="E18581" s="38">
        <v>0.10123507236999028</v>
      </c>
      <c r="F18581" s="38"/>
      <c r="G18581" s="38">
        <v>0.20618473053848546</v>
      </c>
      <c r="H18581" s="38"/>
      <c r="I18581" s="38"/>
      <c r="J18581" s="38">
        <v>0.2942161746199049</v>
      </c>
      <c r="K18581" s="38"/>
      <c r="L18581" s="38">
        <v>0.70377692870418096</v>
      </c>
      <c r="M18581" s="38"/>
      <c r="N18581" s="38">
        <v>0.22200769871871459</v>
      </c>
      <c r="O18581" s="38"/>
      <c r="P18581" s="800">
        <v>0.27669088042124029</v>
      </c>
      <c r="AN18581" s="777" t="s">
        <v>2</v>
      </c>
    </row>
    <row r="18582" spans="2:40">
      <c r="B18582" s="149">
        <v>18512</v>
      </c>
      <c r="C18582" s="38"/>
      <c r="D18582" s="38">
        <v>3.4995825492381977E-2</v>
      </c>
      <c r="E18582" s="38"/>
      <c r="F18582" s="38">
        <v>0.7421642407676261</v>
      </c>
      <c r="G18582" s="38"/>
      <c r="H18582" s="38">
        <v>1.007253695179767</v>
      </c>
      <c r="I18582" s="38"/>
      <c r="J18582" s="38">
        <v>0.74963620712211543</v>
      </c>
      <c r="K18582" s="38">
        <v>0.46042270809013897</v>
      </c>
      <c r="L18582" s="38"/>
      <c r="M18582" s="38">
        <v>0.10217739380473814</v>
      </c>
      <c r="N18582" s="38"/>
      <c r="O18582" s="38"/>
      <c r="P18582" s="800">
        <v>0.49291317982331206</v>
      </c>
      <c r="AN18582" s="777" t="s">
        <v>2</v>
      </c>
    </row>
    <row r="18583" spans="2:40">
      <c r="B18583" s="149">
        <v>18513</v>
      </c>
      <c r="C18583" s="38">
        <v>0.84274664544608135</v>
      </c>
      <c r="D18583" s="38"/>
      <c r="E18583" s="38"/>
      <c r="F18583" s="38">
        <v>0.21409384244095009</v>
      </c>
      <c r="G18583" s="38"/>
      <c r="H18583" s="38">
        <v>0.14796344769542835</v>
      </c>
      <c r="I18583" s="38">
        <v>5.6859750425665288E-2</v>
      </c>
      <c r="J18583" s="38"/>
      <c r="K18583" s="38"/>
      <c r="L18583" s="38">
        <v>0.70459678275302939</v>
      </c>
      <c r="M18583" s="38"/>
      <c r="N18583" s="38">
        <v>6.7965417223300878E-2</v>
      </c>
      <c r="O18583" s="38">
        <v>0.17268314619029579</v>
      </c>
      <c r="P18583" s="800"/>
      <c r="AN18583" s="777" t="s">
        <v>2</v>
      </c>
    </row>
    <row r="18584" spans="2:40">
      <c r="B18584" s="149">
        <v>18514</v>
      </c>
      <c r="C18584" s="38">
        <v>0.92305113667307004</v>
      </c>
      <c r="D18584" s="38"/>
      <c r="E18584" s="38">
        <v>1.4630038752672421</v>
      </c>
      <c r="F18584" s="38"/>
      <c r="G18584" s="38">
        <v>0.78146539775894275</v>
      </c>
      <c r="H18584" s="38"/>
      <c r="I18584" s="38">
        <v>1.2341604379561402</v>
      </c>
      <c r="J18584" s="38"/>
      <c r="K18584" s="38">
        <v>1.0716597241254147</v>
      </c>
      <c r="L18584" s="38"/>
      <c r="M18584" s="38">
        <v>1.4400036117567367</v>
      </c>
      <c r="N18584" s="38"/>
      <c r="O18584" s="38">
        <v>1.1616999856498664</v>
      </c>
      <c r="P18584" s="800"/>
      <c r="AN18584" s="777" t="s">
        <v>2</v>
      </c>
    </row>
    <row r="18585" spans="2:40">
      <c r="B18585" s="149">
        <v>18515</v>
      </c>
      <c r="C18585" s="38"/>
      <c r="D18585" s="38">
        <v>2.1697188905021849</v>
      </c>
      <c r="E18585" s="38"/>
      <c r="F18585" s="38">
        <v>2.0068682493206773</v>
      </c>
      <c r="G18585" s="38"/>
      <c r="H18585" s="38">
        <v>2.0565580663438343</v>
      </c>
      <c r="I18585" s="38"/>
      <c r="J18585" s="38">
        <v>1.5342280454814037</v>
      </c>
      <c r="K18585" s="38"/>
      <c r="L18585" s="38">
        <v>2.0513348113389918</v>
      </c>
      <c r="M18585" s="38"/>
      <c r="N18585" s="38">
        <v>1.8017424915348192</v>
      </c>
      <c r="O18585" s="38"/>
      <c r="P18585" s="800">
        <v>1.152223242620994</v>
      </c>
      <c r="AN18585" s="777" t="s">
        <v>2</v>
      </c>
    </row>
    <row r="18586" spans="2:40">
      <c r="B18586" s="149">
        <v>18516</v>
      </c>
      <c r="C18586" s="38">
        <v>1.8997648020859839</v>
      </c>
      <c r="D18586" s="38"/>
      <c r="E18586" s="38">
        <v>1.9085316770253957</v>
      </c>
      <c r="F18586" s="38"/>
      <c r="G18586" s="38">
        <v>0.7489115477099606</v>
      </c>
      <c r="H18586" s="38"/>
      <c r="I18586" s="38">
        <v>1.2100732901426807</v>
      </c>
      <c r="J18586" s="38"/>
      <c r="K18586" s="38">
        <v>0.94640698693815162</v>
      </c>
      <c r="L18586" s="38"/>
      <c r="M18586" s="38">
        <v>1.097967200067792</v>
      </c>
      <c r="N18586" s="38"/>
      <c r="O18586" s="38">
        <v>0.55356138615774642</v>
      </c>
      <c r="P18586" s="800"/>
      <c r="AN18586" s="777" t="s">
        <v>2</v>
      </c>
    </row>
    <row r="18587" spans="2:40">
      <c r="B18587" s="149">
        <v>18517</v>
      </c>
      <c r="C18587" s="38"/>
      <c r="D18587" s="38">
        <v>6.3216563922565416E-2</v>
      </c>
      <c r="E18587" s="38">
        <v>0.40730937709810838</v>
      </c>
      <c r="F18587" s="38"/>
      <c r="G18587" s="38">
        <v>0.8425654074734501</v>
      </c>
      <c r="H18587" s="38"/>
      <c r="I18587" s="38"/>
      <c r="J18587" s="38">
        <v>5.3799032196575655E-2</v>
      </c>
      <c r="K18587" s="38">
        <v>0.36300383469537878</v>
      </c>
      <c r="L18587" s="38"/>
      <c r="M18587" s="38">
        <v>1.2868746020740736</v>
      </c>
      <c r="N18587" s="38"/>
      <c r="O18587" s="38">
        <v>1.4482221243107969</v>
      </c>
      <c r="P18587" s="800"/>
      <c r="AN18587" s="777" t="s">
        <v>2</v>
      </c>
    </row>
    <row r="18588" spans="2:40">
      <c r="B18588" s="149">
        <v>18518</v>
      </c>
      <c r="C18588" s="38">
        <v>0.97925027085185068</v>
      </c>
      <c r="D18588" s="38"/>
      <c r="E18588" s="38">
        <v>0.24994641997642514</v>
      </c>
      <c r="F18588" s="38"/>
      <c r="G18588" s="38">
        <v>1.7362867435311904</v>
      </c>
      <c r="H18588" s="38"/>
      <c r="I18588" s="38">
        <v>1.6115328302203089</v>
      </c>
      <c r="J18588" s="38"/>
      <c r="K18588" s="38">
        <v>0.65082253065954287</v>
      </c>
      <c r="L18588" s="38"/>
      <c r="M18588" s="38">
        <v>0.81979874521277452</v>
      </c>
      <c r="N18588" s="38"/>
      <c r="O18588" s="38">
        <v>0.65278922372958847</v>
      </c>
      <c r="P18588" s="800"/>
      <c r="AN18588" s="777" t="s">
        <v>2</v>
      </c>
    </row>
    <row r="18589" spans="2:40">
      <c r="B18589" s="149">
        <v>18519</v>
      </c>
      <c r="C18589" s="38"/>
      <c r="D18589" s="38">
        <v>0.10886966996004481</v>
      </c>
      <c r="E18589" s="38">
        <v>0.62094073085742574</v>
      </c>
      <c r="F18589" s="38"/>
      <c r="G18589" s="38"/>
      <c r="H18589" s="38">
        <v>0.57958291367723325</v>
      </c>
      <c r="I18589" s="38"/>
      <c r="J18589" s="38">
        <v>0.15428137451986626</v>
      </c>
      <c r="K18589" s="38">
        <v>8.5798172385371102E-2</v>
      </c>
      <c r="L18589" s="38"/>
      <c r="M18589" s="38"/>
      <c r="N18589" s="38">
        <v>0.56586522875206513</v>
      </c>
      <c r="O18589" s="38">
        <v>0.31689076573857344</v>
      </c>
      <c r="P18589" s="800"/>
      <c r="AN18589" s="777" t="s">
        <v>2</v>
      </c>
    </row>
    <row r="18590" spans="2:40">
      <c r="B18590" s="149">
        <v>18520</v>
      </c>
      <c r="C18590" s="38"/>
      <c r="D18590" s="38">
        <v>0.4884446144368968</v>
      </c>
      <c r="E18590" s="38"/>
      <c r="F18590" s="38">
        <v>0.98006560811245313</v>
      </c>
      <c r="G18590" s="38"/>
      <c r="H18590" s="38">
        <v>1.125638512198194</v>
      </c>
      <c r="I18590" s="38"/>
      <c r="J18590" s="38">
        <v>1.6245238973771483</v>
      </c>
      <c r="K18590" s="38"/>
      <c r="L18590" s="38">
        <v>0.68612118696360003</v>
      </c>
      <c r="M18590" s="38"/>
      <c r="N18590" s="38">
        <v>1.1500103409622588</v>
      </c>
      <c r="O18590" s="38"/>
      <c r="P18590" s="800">
        <v>0.58163798504945541</v>
      </c>
      <c r="AN18590" s="777" t="s">
        <v>2</v>
      </c>
    </row>
    <row r="18591" spans="2:40">
      <c r="B18591" s="149">
        <v>18521</v>
      </c>
      <c r="C18591" s="38">
        <v>0.57692096844359553</v>
      </c>
      <c r="D18591" s="38"/>
      <c r="E18591" s="38"/>
      <c r="F18591" s="38">
        <v>0.13039943153434652</v>
      </c>
      <c r="G18591" s="38"/>
      <c r="H18591" s="38">
        <v>0.24415982503428568</v>
      </c>
      <c r="I18591" s="38"/>
      <c r="J18591" s="38">
        <v>0.14664270464180354</v>
      </c>
      <c r="K18591" s="38">
        <v>1.1342491330711904</v>
      </c>
      <c r="L18591" s="38"/>
      <c r="M18591" s="38">
        <v>5.6762493179049391E-2</v>
      </c>
      <c r="N18591" s="38"/>
      <c r="O18591" s="38"/>
      <c r="P18591" s="800">
        <v>0.36057371664308091</v>
      </c>
      <c r="AN18591" s="777" t="s">
        <v>2</v>
      </c>
    </row>
    <row r="18592" spans="2:40">
      <c r="B18592" s="149">
        <v>18522</v>
      </c>
      <c r="C18592" s="38"/>
      <c r="D18592" s="38">
        <v>0.82443604767986012</v>
      </c>
      <c r="E18592" s="38">
        <v>6.0731914231770212E-2</v>
      </c>
      <c r="F18592" s="38"/>
      <c r="G18592" s="38"/>
      <c r="H18592" s="38">
        <v>1.0246699447403362</v>
      </c>
      <c r="I18592" s="38"/>
      <c r="J18592" s="38">
        <v>0.63492262961086121</v>
      </c>
      <c r="K18592" s="38">
        <v>0.47686656755466994</v>
      </c>
      <c r="L18592" s="38"/>
      <c r="M18592" s="38"/>
      <c r="N18592" s="38">
        <v>0.40727913319301723</v>
      </c>
      <c r="O18592" s="38"/>
      <c r="P18592" s="800">
        <v>0.57078681176788082</v>
      </c>
      <c r="AN18592" s="777" t="s">
        <v>2</v>
      </c>
    </row>
    <row r="18593" spans="2:40">
      <c r="B18593" s="149">
        <v>18523</v>
      </c>
      <c r="C18593" s="38"/>
      <c r="D18593" s="38">
        <v>0.37338729873463794</v>
      </c>
      <c r="E18593" s="38"/>
      <c r="F18593" s="38">
        <v>0.32696910081260883</v>
      </c>
      <c r="G18593" s="38"/>
      <c r="H18593" s="38">
        <v>8.1081890919561653E-2</v>
      </c>
      <c r="I18593" s="38">
        <v>0.53114893513516059</v>
      </c>
      <c r="J18593" s="38"/>
      <c r="K18593" s="38"/>
      <c r="L18593" s="38">
        <v>0.94441128979155686</v>
      </c>
      <c r="M18593" s="38"/>
      <c r="N18593" s="38">
        <v>0.31486918991946217</v>
      </c>
      <c r="O18593" s="38"/>
      <c r="P18593" s="800">
        <v>7.4422758072937342E-2</v>
      </c>
      <c r="AN18593" s="777" t="s">
        <v>2</v>
      </c>
    </row>
    <row r="18594" spans="2:40">
      <c r="B18594" s="149">
        <v>18524</v>
      </c>
      <c r="C18594" s="38"/>
      <c r="D18594" s="38">
        <v>0.26650138010442231</v>
      </c>
      <c r="E18594" s="38"/>
      <c r="F18594" s="38">
        <v>0.11634166803713678</v>
      </c>
      <c r="G18594" s="38"/>
      <c r="H18594" s="38">
        <v>0.72141860211330289</v>
      </c>
      <c r="I18594" s="38">
        <v>8.532589762569924E-2</v>
      </c>
      <c r="J18594" s="38"/>
      <c r="K18594" s="38"/>
      <c r="L18594" s="38">
        <v>0.6578503286836006</v>
      </c>
      <c r="M18594" s="38"/>
      <c r="N18594" s="38">
        <v>8.6232778513237865E-2</v>
      </c>
      <c r="O18594" s="38"/>
      <c r="P18594" s="800">
        <v>0.64610363630425793</v>
      </c>
      <c r="AN18594" s="777" t="s">
        <v>2</v>
      </c>
    </row>
    <row r="18595" spans="2:40">
      <c r="B18595" s="149">
        <v>18525</v>
      </c>
      <c r="C18595" s="38"/>
      <c r="D18595" s="38">
        <v>0.53068706396753051</v>
      </c>
      <c r="E18595" s="38"/>
      <c r="F18595" s="38">
        <v>0.22001484469341909</v>
      </c>
      <c r="G18595" s="38"/>
      <c r="H18595" s="38">
        <v>1.0267253646841079</v>
      </c>
      <c r="I18595" s="38"/>
      <c r="J18595" s="38">
        <v>0.26034889136957162</v>
      </c>
      <c r="K18595" s="38"/>
      <c r="L18595" s="38">
        <v>0.3730454769536698</v>
      </c>
      <c r="M18595" s="38"/>
      <c r="N18595" s="38">
        <v>1.4787922051661548</v>
      </c>
      <c r="O18595" s="38"/>
      <c r="P18595" s="800">
        <v>0.64191251225754331</v>
      </c>
      <c r="AN18595" s="777" t="s">
        <v>2</v>
      </c>
    </row>
    <row r="18596" spans="2:40">
      <c r="B18596" s="149">
        <v>18526</v>
      </c>
      <c r="C18596" s="38"/>
      <c r="D18596" s="38">
        <v>0.12937364216521505</v>
      </c>
      <c r="E18596" s="38"/>
      <c r="F18596" s="38">
        <v>0.2297628667735932</v>
      </c>
      <c r="G18596" s="38"/>
      <c r="H18596" s="38">
        <v>0.1121374249193334</v>
      </c>
      <c r="I18596" s="38">
        <v>0.63953717720704473</v>
      </c>
      <c r="J18596" s="38"/>
      <c r="K18596" s="38"/>
      <c r="L18596" s="38">
        <v>0.2095662330934617</v>
      </c>
      <c r="M18596" s="38"/>
      <c r="N18596" s="38">
        <v>0.44807544964499701</v>
      </c>
      <c r="O18596" s="38">
        <v>0.12319506364014975</v>
      </c>
      <c r="P18596" s="800"/>
      <c r="AN18596" s="777" t="s">
        <v>2</v>
      </c>
    </row>
    <row r="18597" spans="2:40">
      <c r="B18597" s="149">
        <v>18527</v>
      </c>
      <c r="C18597" s="38"/>
      <c r="D18597" s="38">
        <v>1.4238184513128798</v>
      </c>
      <c r="E18597" s="38"/>
      <c r="F18597" s="38">
        <v>1.4361383615153813</v>
      </c>
      <c r="G18597" s="38"/>
      <c r="H18597" s="38">
        <v>0.57097981515197938</v>
      </c>
      <c r="I18597" s="38"/>
      <c r="J18597" s="38">
        <v>1.9096918175984892</v>
      </c>
      <c r="K18597" s="38"/>
      <c r="L18597" s="38">
        <v>1.6304481463902685</v>
      </c>
      <c r="M18597" s="38"/>
      <c r="N18597" s="38">
        <v>1.9279748670580965</v>
      </c>
      <c r="O18597" s="38"/>
      <c r="P18597" s="800">
        <v>1.6997406817669742</v>
      </c>
      <c r="AN18597" s="777" t="s">
        <v>2</v>
      </c>
    </row>
    <row r="18598" spans="2:40">
      <c r="B18598" s="149">
        <v>18528</v>
      </c>
      <c r="C18598" s="38"/>
      <c r="D18598" s="38">
        <v>2.0409894153170587</v>
      </c>
      <c r="E18598" s="38"/>
      <c r="F18598" s="38">
        <v>1.2362178350161004</v>
      </c>
      <c r="G18598" s="38"/>
      <c r="H18598" s="38">
        <v>2.1242530976975846</v>
      </c>
      <c r="I18598" s="38"/>
      <c r="J18598" s="38">
        <v>1.3656532482146921</v>
      </c>
      <c r="K18598" s="38"/>
      <c r="L18598" s="38">
        <v>1.2992135478356108</v>
      </c>
      <c r="M18598" s="38"/>
      <c r="N18598" s="38">
        <v>2.0301441475730497</v>
      </c>
      <c r="O18598" s="38"/>
      <c r="P18598" s="800">
        <v>1.5775670839824911</v>
      </c>
      <c r="AN18598" s="777" t="s">
        <v>2</v>
      </c>
    </row>
    <row r="18599" spans="2:40">
      <c r="B18599" s="149">
        <v>18529</v>
      </c>
      <c r="C18599" s="38">
        <v>1.622269286663657</v>
      </c>
      <c r="D18599" s="38"/>
      <c r="E18599" s="38">
        <v>2.546575240141733</v>
      </c>
      <c r="F18599" s="38"/>
      <c r="G18599" s="38">
        <v>2.107036103609087</v>
      </c>
      <c r="H18599" s="38"/>
      <c r="I18599" s="38">
        <v>2.2517571257347915</v>
      </c>
      <c r="J18599" s="38"/>
      <c r="K18599" s="38">
        <v>2.460178705400184</v>
      </c>
      <c r="L18599" s="38"/>
      <c r="M18599" s="38">
        <v>1.6245990910100914</v>
      </c>
      <c r="N18599" s="38"/>
      <c r="O18599" s="38">
        <v>1.6227225028686387</v>
      </c>
      <c r="P18599" s="800"/>
      <c r="AN18599" s="777" t="s">
        <v>2</v>
      </c>
    </row>
    <row r="18600" spans="2:40">
      <c r="B18600" s="149">
        <v>18530</v>
      </c>
      <c r="C18600" s="38"/>
      <c r="D18600" s="38">
        <v>1.7297583377778225</v>
      </c>
      <c r="E18600" s="38"/>
      <c r="F18600" s="38">
        <v>1.3371806334748118</v>
      </c>
      <c r="G18600" s="38"/>
      <c r="H18600" s="38">
        <v>2.2118164504955824</v>
      </c>
      <c r="I18600" s="38"/>
      <c r="J18600" s="38">
        <v>2.4451584185584889</v>
      </c>
      <c r="K18600" s="38"/>
      <c r="L18600" s="38">
        <v>1.6693260000071981</v>
      </c>
      <c r="M18600" s="38"/>
      <c r="N18600" s="38">
        <v>2.2669884784058572</v>
      </c>
      <c r="O18600" s="38"/>
      <c r="P18600" s="800">
        <v>2.5887988669250497</v>
      </c>
      <c r="AN18600" s="777" t="s">
        <v>2</v>
      </c>
    </row>
    <row r="18601" spans="2:40">
      <c r="B18601" s="149">
        <v>18531</v>
      </c>
      <c r="C18601" s="38">
        <v>0.53376684302888877</v>
      </c>
      <c r="D18601" s="38"/>
      <c r="E18601" s="38">
        <v>1.51000281543862</v>
      </c>
      <c r="F18601" s="38"/>
      <c r="G18601" s="38">
        <v>0.52175603941381421</v>
      </c>
      <c r="H18601" s="38"/>
      <c r="I18601" s="38">
        <v>1.3090644117198851</v>
      </c>
      <c r="J18601" s="38"/>
      <c r="K18601" s="38">
        <v>0.52114004306919082</v>
      </c>
      <c r="L18601" s="38"/>
      <c r="M18601" s="38">
        <v>0.53587356158764909</v>
      </c>
      <c r="N18601" s="38"/>
      <c r="O18601" s="38">
        <v>0.67525070916502294</v>
      </c>
      <c r="P18601" s="800"/>
      <c r="AN18601" s="777" t="s">
        <v>2</v>
      </c>
    </row>
    <row r="18602" spans="2:40">
      <c r="B18602" s="149">
        <v>18532</v>
      </c>
      <c r="C18602" s="38"/>
      <c r="D18602" s="38">
        <v>1.8289762010545669</v>
      </c>
      <c r="E18602" s="38"/>
      <c r="F18602" s="38">
        <v>3.067110042418308</v>
      </c>
      <c r="G18602" s="38"/>
      <c r="H18602" s="38">
        <v>1.7247923433949597</v>
      </c>
      <c r="I18602" s="38"/>
      <c r="J18602" s="38">
        <v>1.741505538456062</v>
      </c>
      <c r="K18602" s="38"/>
      <c r="L18602" s="38">
        <v>1.1014640612962219</v>
      </c>
      <c r="M18602" s="38"/>
      <c r="N18602" s="38">
        <v>1.158276227366025</v>
      </c>
      <c r="O18602" s="38"/>
      <c r="P18602" s="800">
        <v>0.37422836148854299</v>
      </c>
      <c r="AN18602" s="777" t="s">
        <v>2</v>
      </c>
    </row>
    <row r="18603" spans="2:40">
      <c r="B18603" s="149">
        <v>18533</v>
      </c>
      <c r="C18603" s="38"/>
      <c r="D18603" s="38">
        <v>8.8498916541772957E-2</v>
      </c>
      <c r="E18603" s="38">
        <v>0.49138130503874361</v>
      </c>
      <c r="F18603" s="38"/>
      <c r="G18603" s="38"/>
      <c r="H18603" s="38">
        <v>0.40440709070476194</v>
      </c>
      <c r="I18603" s="38"/>
      <c r="J18603" s="38">
        <v>0.60604117748652864</v>
      </c>
      <c r="K18603" s="38">
        <v>0.54036452747467856</v>
      </c>
      <c r="L18603" s="38"/>
      <c r="M18603" s="38">
        <v>0.93225990379158186</v>
      </c>
      <c r="N18603" s="38"/>
      <c r="O18603" s="38">
        <v>0.46454012848649467</v>
      </c>
      <c r="P18603" s="800"/>
      <c r="AN18603" s="777" t="s">
        <v>2</v>
      </c>
    </row>
    <row r="18604" spans="2:40">
      <c r="B18604" s="149">
        <v>18534</v>
      </c>
      <c r="C18604" s="38"/>
      <c r="D18604" s="38">
        <v>4.3498867994555386E-2</v>
      </c>
      <c r="E18604" s="38">
        <v>0.10942940834410071</v>
      </c>
      <c r="F18604" s="38"/>
      <c r="G18604" s="38">
        <v>0.36167286448806907</v>
      </c>
      <c r="H18604" s="38"/>
      <c r="I18604" s="38">
        <v>0.46912128119424523</v>
      </c>
      <c r="J18604" s="38"/>
      <c r="K18604" s="38"/>
      <c r="L18604" s="38">
        <v>0.13411554991252986</v>
      </c>
      <c r="M18604" s="38"/>
      <c r="N18604" s="38">
        <v>0.9242109681759354</v>
      </c>
      <c r="O18604" s="38">
        <v>5.874461172377745E-2</v>
      </c>
      <c r="P18604" s="800"/>
      <c r="AN18604" s="777" t="s">
        <v>2</v>
      </c>
    </row>
    <row r="18605" spans="2:40">
      <c r="B18605" s="149">
        <v>18535</v>
      </c>
      <c r="C18605" s="38"/>
      <c r="D18605" s="38">
        <v>0.35785390997074107</v>
      </c>
      <c r="E18605" s="38">
        <v>1.1922632466919818E-3</v>
      </c>
      <c r="F18605" s="38"/>
      <c r="G18605" s="38">
        <v>0.8072652761825253</v>
      </c>
      <c r="H18605" s="38"/>
      <c r="I18605" s="38">
        <v>0.24020787275938801</v>
      </c>
      <c r="J18605" s="38"/>
      <c r="K18605" s="38"/>
      <c r="L18605" s="38">
        <v>0.62719669375054832</v>
      </c>
      <c r="M18605" s="38"/>
      <c r="N18605" s="38">
        <v>0.27162153640624154</v>
      </c>
      <c r="O18605" s="38">
        <v>0.10327512819542234</v>
      </c>
      <c r="P18605" s="800"/>
      <c r="AN18605" s="777" t="s">
        <v>2</v>
      </c>
    </row>
    <row r="18606" spans="2:40">
      <c r="B18606" s="149">
        <v>18536</v>
      </c>
      <c r="C18606" s="38"/>
      <c r="D18606" s="38">
        <v>9.9820961566558772E-2</v>
      </c>
      <c r="E18606" s="38">
        <v>0.2653090484569916</v>
      </c>
      <c r="F18606" s="38"/>
      <c r="G18606" s="38">
        <v>0.73031201741801455</v>
      </c>
      <c r="H18606" s="38"/>
      <c r="I18606" s="38">
        <v>0.53432080877230348</v>
      </c>
      <c r="J18606" s="38"/>
      <c r="K18606" s="38">
        <v>0.66529930330611398</v>
      </c>
      <c r="L18606" s="38"/>
      <c r="M18606" s="38">
        <v>0.17868611001299323</v>
      </c>
      <c r="N18606" s="38"/>
      <c r="O18606" s="38">
        <v>0.72673953960137538</v>
      </c>
      <c r="P18606" s="800"/>
      <c r="AN18606" s="777" t="s">
        <v>2</v>
      </c>
    </row>
    <row r="18607" spans="2:40">
      <c r="B18607" s="149">
        <v>18537</v>
      </c>
      <c r="C18607" s="38">
        <v>0.25303670604317041</v>
      </c>
      <c r="D18607" s="38"/>
      <c r="E18607" s="38">
        <v>0.21906586189155169</v>
      </c>
      <c r="F18607" s="38"/>
      <c r="G18607" s="38">
        <v>0.11289457057085554</v>
      </c>
      <c r="H18607" s="38"/>
      <c r="I18607" s="38">
        <v>0.57272127135179263</v>
      </c>
      <c r="J18607" s="38"/>
      <c r="K18607" s="38"/>
      <c r="L18607" s="38">
        <v>2.0904543739006295E-2</v>
      </c>
      <c r="M18607" s="38">
        <v>0.33507479515674649</v>
      </c>
      <c r="N18607" s="38"/>
      <c r="O18607" s="38"/>
      <c r="P18607" s="800">
        <v>0.93712112183082996</v>
      </c>
      <c r="AN18607" s="777" t="s">
        <v>2</v>
      </c>
    </row>
    <row r="18608" spans="2:40">
      <c r="B18608" s="149">
        <v>18538</v>
      </c>
      <c r="C18608" s="38"/>
      <c r="D18608" s="38">
        <v>1.8758918952670725</v>
      </c>
      <c r="E18608" s="38"/>
      <c r="F18608" s="38">
        <v>1.2745653661943444</v>
      </c>
      <c r="G18608" s="38"/>
      <c r="H18608" s="38">
        <v>2.4834632460611314</v>
      </c>
      <c r="I18608" s="38"/>
      <c r="J18608" s="38">
        <v>1.0925242502202106</v>
      </c>
      <c r="K18608" s="38"/>
      <c r="L18608" s="38">
        <v>1.8947910312630918</v>
      </c>
      <c r="M18608" s="38"/>
      <c r="N18608" s="38">
        <v>1.0687162752605048</v>
      </c>
      <c r="O18608" s="38"/>
      <c r="P18608" s="800">
        <v>0.94577367484615582</v>
      </c>
      <c r="AN18608" s="777" t="s">
        <v>2</v>
      </c>
    </row>
    <row r="18609" spans="2:40">
      <c r="B18609" s="149">
        <v>18539</v>
      </c>
      <c r="C18609" s="38">
        <v>0.89089563993029841</v>
      </c>
      <c r="D18609" s="38"/>
      <c r="E18609" s="38"/>
      <c r="F18609" s="38">
        <v>0.78787590943065167</v>
      </c>
      <c r="G18609" s="38"/>
      <c r="H18609" s="38">
        <v>0.41228898881040121</v>
      </c>
      <c r="I18609" s="38"/>
      <c r="J18609" s="38">
        <v>0.55540915750167719</v>
      </c>
      <c r="K18609" s="38">
        <v>0.31237152391282658</v>
      </c>
      <c r="L18609" s="38"/>
      <c r="M18609" s="38"/>
      <c r="N18609" s="38">
        <v>3.7606951223135128E-2</v>
      </c>
      <c r="O18609" s="38"/>
      <c r="P18609" s="800">
        <v>8.7412704077845668E-2</v>
      </c>
      <c r="AN18609" s="777" t="s">
        <v>2</v>
      </c>
    </row>
    <row r="18610" spans="2:40">
      <c r="B18610" s="149">
        <v>18540</v>
      </c>
      <c r="C18610" s="38">
        <v>0.28111508541382335</v>
      </c>
      <c r="D18610" s="38"/>
      <c r="E18610" s="38">
        <v>0.68051277399179322</v>
      </c>
      <c r="F18610" s="38"/>
      <c r="G18610" s="38">
        <v>0.42267147488897278</v>
      </c>
      <c r="H18610" s="38"/>
      <c r="I18610" s="38">
        <v>1.0923696473037003</v>
      </c>
      <c r="J18610" s="38"/>
      <c r="K18610" s="38"/>
      <c r="L18610" s="38">
        <v>9.1970518981205396E-2</v>
      </c>
      <c r="M18610" s="38">
        <v>0.59706382723438944</v>
      </c>
      <c r="N18610" s="38"/>
      <c r="O18610" s="38">
        <v>0.42390588038229082</v>
      </c>
      <c r="P18610" s="800"/>
      <c r="AN18610" s="777" t="s">
        <v>2</v>
      </c>
    </row>
    <row r="18611" spans="2:40">
      <c r="B18611" s="149">
        <v>18541</v>
      </c>
      <c r="C18611" s="38"/>
      <c r="D18611" s="38">
        <v>0.86740012350052265</v>
      </c>
      <c r="E18611" s="38"/>
      <c r="F18611" s="38">
        <v>0.59256508727361945</v>
      </c>
      <c r="G18611" s="38"/>
      <c r="H18611" s="38">
        <v>0.50270557150257877</v>
      </c>
      <c r="I18611" s="38"/>
      <c r="J18611" s="38">
        <v>0.75444282391837947</v>
      </c>
      <c r="K18611" s="38">
        <v>0.48568027402111369</v>
      </c>
      <c r="L18611" s="38"/>
      <c r="M18611" s="38"/>
      <c r="N18611" s="38">
        <v>1.2932571754923716</v>
      </c>
      <c r="O18611" s="38"/>
      <c r="P18611" s="800">
        <v>0.29677342218033692</v>
      </c>
      <c r="AN18611" s="777" t="s">
        <v>2</v>
      </c>
    </row>
    <row r="18612" spans="2:40">
      <c r="B18612" s="149">
        <v>18542</v>
      </c>
      <c r="C18612" s="38">
        <v>0.95389715930301266</v>
      </c>
      <c r="D18612" s="38"/>
      <c r="E18612" s="38">
        <v>1.6386129675189827</v>
      </c>
      <c r="F18612" s="38"/>
      <c r="G18612" s="38">
        <v>0.63807647303812276</v>
      </c>
      <c r="H18612" s="38"/>
      <c r="I18612" s="38">
        <v>1.0808074917874899</v>
      </c>
      <c r="J18612" s="38"/>
      <c r="K18612" s="38">
        <v>1.2180431719817342</v>
      </c>
      <c r="L18612" s="38"/>
      <c r="M18612" s="38">
        <v>0.65603691775516315</v>
      </c>
      <c r="N18612" s="38"/>
      <c r="O18612" s="38">
        <v>0.24691152310242812</v>
      </c>
      <c r="P18612" s="800"/>
      <c r="AN18612" s="777" t="s">
        <v>2</v>
      </c>
    </row>
    <row r="18613" spans="2:40">
      <c r="B18613" s="149">
        <v>18543</v>
      </c>
      <c r="C18613" s="38"/>
      <c r="D18613" s="38">
        <v>1.9741588263998082</v>
      </c>
      <c r="E18613" s="38"/>
      <c r="F18613" s="38">
        <v>2.4464472678842837</v>
      </c>
      <c r="G18613" s="38"/>
      <c r="H18613" s="38">
        <v>1.9821031927034443</v>
      </c>
      <c r="I18613" s="38"/>
      <c r="J18613" s="38">
        <v>2.4664870279669819</v>
      </c>
      <c r="K18613" s="38"/>
      <c r="L18613" s="38">
        <v>1.8641606643423489</v>
      </c>
      <c r="M18613" s="38"/>
      <c r="N18613" s="38">
        <v>1.8247048388324365</v>
      </c>
      <c r="O18613" s="38"/>
      <c r="P18613" s="800">
        <v>2.4452121079149802</v>
      </c>
      <c r="AN18613" s="777" t="s">
        <v>2</v>
      </c>
    </row>
    <row r="18614" spans="2:40">
      <c r="B18614" s="149">
        <v>18544</v>
      </c>
      <c r="C18614" s="38"/>
      <c r="D18614" s="38">
        <v>0.95362725049705788</v>
      </c>
      <c r="E18614" s="38"/>
      <c r="F18614" s="38">
        <v>1.9141709593617544</v>
      </c>
      <c r="G18614" s="38"/>
      <c r="H18614" s="38">
        <v>0.2708868745013277</v>
      </c>
      <c r="I18614" s="38"/>
      <c r="J18614" s="38">
        <v>1.5369662462448679</v>
      </c>
      <c r="K18614" s="38"/>
      <c r="L18614" s="38">
        <v>0.66709596899699131</v>
      </c>
      <c r="M18614" s="38"/>
      <c r="N18614" s="38">
        <v>0.35439235973969158</v>
      </c>
      <c r="O18614" s="38"/>
      <c r="P18614" s="800">
        <v>0.93528552106598073</v>
      </c>
      <c r="AN18614" s="777" t="s">
        <v>2</v>
      </c>
    </row>
    <row r="18615" spans="2:40">
      <c r="B18615" s="149">
        <v>18545</v>
      </c>
      <c r="C18615" s="38">
        <v>0.62069949577276295</v>
      </c>
      <c r="D18615" s="38"/>
      <c r="E18615" s="38">
        <v>0.71852871176669564</v>
      </c>
      <c r="F18615" s="38"/>
      <c r="G18615" s="38">
        <v>0.13363785573996348</v>
      </c>
      <c r="H18615" s="38"/>
      <c r="I18615" s="38">
        <v>7.2041607968620067E-2</v>
      </c>
      <c r="J18615" s="38"/>
      <c r="K18615" s="38">
        <v>0.44002942760909702</v>
      </c>
      <c r="L18615" s="38"/>
      <c r="M18615" s="38"/>
      <c r="N18615" s="38">
        <v>0.24857465678568405</v>
      </c>
      <c r="O18615" s="38">
        <v>0.379516802945013</v>
      </c>
      <c r="P18615" s="800"/>
      <c r="AN18615" s="777" t="s">
        <v>2</v>
      </c>
    </row>
    <row r="18616" spans="2:40">
      <c r="B18616" s="149">
        <v>18546</v>
      </c>
      <c r="C18616" s="38">
        <v>1.856455831378508</v>
      </c>
      <c r="D18616" s="38"/>
      <c r="E18616" s="38">
        <v>1.0920187784968116</v>
      </c>
      <c r="F18616" s="38"/>
      <c r="G18616" s="38">
        <v>2.2859943587184954</v>
      </c>
      <c r="H18616" s="38"/>
      <c r="I18616" s="38">
        <v>2.1925050100736505</v>
      </c>
      <c r="J18616" s="38"/>
      <c r="K18616" s="38">
        <v>1.5021132402858264</v>
      </c>
      <c r="L18616" s="38"/>
      <c r="M18616" s="38">
        <v>1.8352849568108649</v>
      </c>
      <c r="N18616" s="38"/>
      <c r="O18616" s="38">
        <v>1.8968135634988446</v>
      </c>
      <c r="P18616" s="800"/>
      <c r="AN18616" s="777" t="s">
        <v>2</v>
      </c>
    </row>
    <row r="18617" spans="2:40">
      <c r="B18617" s="149">
        <v>18547</v>
      </c>
      <c r="C18617" s="38">
        <v>0.23225575867463263</v>
      </c>
      <c r="D18617" s="38"/>
      <c r="E18617" s="38">
        <v>1.0833023036027383</v>
      </c>
      <c r="F18617" s="38"/>
      <c r="G18617" s="38">
        <v>1.5292308917677992</v>
      </c>
      <c r="H18617" s="38"/>
      <c r="I18617" s="38">
        <v>0.33931490216333615</v>
      </c>
      <c r="J18617" s="38"/>
      <c r="K18617" s="38">
        <v>0.92826102767831253</v>
      </c>
      <c r="L18617" s="38"/>
      <c r="M18617" s="38">
        <v>1.676335433970088</v>
      </c>
      <c r="N18617" s="38"/>
      <c r="O18617" s="38">
        <v>0.71419207026804143</v>
      </c>
      <c r="P18617" s="800"/>
      <c r="AN18617" s="777" t="s">
        <v>2</v>
      </c>
    </row>
    <row r="18618" spans="2:40">
      <c r="B18618" s="149">
        <v>18548</v>
      </c>
      <c r="C18618" s="38">
        <v>2.0653757308185283</v>
      </c>
      <c r="D18618" s="38"/>
      <c r="E18618" s="38">
        <v>1.1414327497863126</v>
      </c>
      <c r="F18618" s="38"/>
      <c r="G18618" s="38">
        <v>1.3185625284137961</v>
      </c>
      <c r="H18618" s="38"/>
      <c r="I18618" s="38">
        <v>1.4149385418351077</v>
      </c>
      <c r="J18618" s="38"/>
      <c r="K18618" s="38">
        <v>1.4059014012404716</v>
      </c>
      <c r="L18618" s="38"/>
      <c r="M18618" s="38">
        <v>1.115655962169688</v>
      </c>
      <c r="N18618" s="38"/>
      <c r="O18618" s="38">
        <v>1.2652862214148437</v>
      </c>
      <c r="P18618" s="800"/>
      <c r="AN18618" s="777" t="s">
        <v>2</v>
      </c>
    </row>
    <row r="18619" spans="2:40">
      <c r="B18619" s="149">
        <v>18549</v>
      </c>
      <c r="C18619" s="38"/>
      <c r="D18619" s="38">
        <v>3.866015577836493E-2</v>
      </c>
      <c r="E18619" s="38"/>
      <c r="F18619" s="38">
        <v>0.12065304584711382</v>
      </c>
      <c r="G18619" s="38"/>
      <c r="H18619" s="38">
        <v>0.23513226046244057</v>
      </c>
      <c r="I18619" s="38">
        <v>0.67245514986306942</v>
      </c>
      <c r="J18619" s="38"/>
      <c r="K18619" s="38">
        <v>0.94584013878593132</v>
      </c>
      <c r="L18619" s="38"/>
      <c r="M18619" s="38"/>
      <c r="N18619" s="38">
        <v>0.25792233646559298</v>
      </c>
      <c r="O18619" s="38">
        <v>0.94013434111081906</v>
      </c>
      <c r="P18619" s="800"/>
      <c r="AN18619" s="777" t="s">
        <v>2</v>
      </c>
    </row>
    <row r="18620" spans="2:40">
      <c r="B18620" s="149">
        <v>18550</v>
      </c>
      <c r="C18620" s="38"/>
      <c r="D18620" s="38">
        <v>1.5684340437586126</v>
      </c>
      <c r="E18620" s="38"/>
      <c r="F18620" s="38">
        <v>1.0872457854092199</v>
      </c>
      <c r="G18620" s="38"/>
      <c r="H18620" s="38">
        <v>1.1744181365518316</v>
      </c>
      <c r="I18620" s="38"/>
      <c r="J18620" s="38">
        <v>0.98828032626085816</v>
      </c>
      <c r="K18620" s="38"/>
      <c r="L18620" s="38">
        <v>2.2650482357542874</v>
      </c>
      <c r="M18620" s="38"/>
      <c r="N18620" s="38">
        <v>0.93078302984596883</v>
      </c>
      <c r="O18620" s="38"/>
      <c r="P18620" s="800">
        <v>1.8124903598980435</v>
      </c>
      <c r="AN18620" s="777" t="s">
        <v>2</v>
      </c>
    </row>
    <row r="18621" spans="2:40">
      <c r="B18621" s="149">
        <v>18551</v>
      </c>
      <c r="C18621" s="38"/>
      <c r="D18621" s="38">
        <v>0.66454635586410749</v>
      </c>
      <c r="E18621" s="38"/>
      <c r="F18621" s="38">
        <v>0.62434518120637195</v>
      </c>
      <c r="G18621" s="38"/>
      <c r="H18621" s="38">
        <v>0.31681559926847569</v>
      </c>
      <c r="I18621" s="38"/>
      <c r="J18621" s="38">
        <v>0.44597127340006915</v>
      </c>
      <c r="K18621" s="38"/>
      <c r="L18621" s="38">
        <v>1.1138857960655257</v>
      </c>
      <c r="M18621" s="38">
        <v>1.7501154038056192E-2</v>
      </c>
      <c r="N18621" s="38"/>
      <c r="O18621" s="38"/>
      <c r="P18621" s="800">
        <v>0.14408769444937422</v>
      </c>
      <c r="AN18621" s="777" t="s">
        <v>2</v>
      </c>
    </row>
    <row r="18622" spans="2:40">
      <c r="B18622" s="149">
        <v>18552</v>
      </c>
      <c r="C18622" s="38">
        <v>3.4175617870593361E-3</v>
      </c>
      <c r="D18622" s="38"/>
      <c r="E18622" s="38"/>
      <c r="F18622" s="38">
        <v>1.0061999368921464</v>
      </c>
      <c r="G18622" s="38">
        <v>2.8664790240514201E-2</v>
      </c>
      <c r="H18622" s="38"/>
      <c r="I18622" s="38"/>
      <c r="J18622" s="38">
        <v>0.28523167575775754</v>
      </c>
      <c r="K18622" s="38"/>
      <c r="L18622" s="38">
        <v>0.36022644802983783</v>
      </c>
      <c r="M18622" s="38"/>
      <c r="N18622" s="38">
        <v>1.0272454149574899</v>
      </c>
      <c r="O18622" s="38">
        <v>0.56124125110534906</v>
      </c>
      <c r="P18622" s="800"/>
      <c r="AN18622" s="777" t="s">
        <v>2</v>
      </c>
    </row>
    <row r="18623" spans="2:40">
      <c r="B18623" s="149">
        <v>18553</v>
      </c>
      <c r="C18623" s="38">
        <v>1.5060333991598842</v>
      </c>
      <c r="D18623" s="38"/>
      <c r="E18623" s="38">
        <v>1.3583833559512217</v>
      </c>
      <c r="F18623" s="38"/>
      <c r="G18623" s="38"/>
      <c r="H18623" s="38">
        <v>0.1238407270302961</v>
      </c>
      <c r="I18623" s="38">
        <v>1.5625825947399339</v>
      </c>
      <c r="J18623" s="38"/>
      <c r="K18623" s="38">
        <v>1.7757487321424967</v>
      </c>
      <c r="L18623" s="38"/>
      <c r="M18623" s="38">
        <v>0.67668043783545007</v>
      </c>
      <c r="N18623" s="38"/>
      <c r="O18623" s="38">
        <v>1.6240048793345383</v>
      </c>
      <c r="P18623" s="800"/>
      <c r="AN18623" s="777" t="s">
        <v>2</v>
      </c>
    </row>
    <row r="18624" spans="2:40">
      <c r="B18624" s="149">
        <v>18554</v>
      </c>
      <c r="C18624" s="38"/>
      <c r="D18624" s="38">
        <v>1.5343844860183655</v>
      </c>
      <c r="E18624" s="38"/>
      <c r="F18624" s="38">
        <v>4.1589788703314222E-2</v>
      </c>
      <c r="G18624" s="38"/>
      <c r="H18624" s="38">
        <v>0.29207216334991642</v>
      </c>
      <c r="I18624" s="38"/>
      <c r="J18624" s="38">
        <v>0.65293431369610866</v>
      </c>
      <c r="K18624" s="38"/>
      <c r="L18624" s="38">
        <v>0.82799365558267857</v>
      </c>
      <c r="M18624" s="38"/>
      <c r="N18624" s="38">
        <v>0.74354669679080099</v>
      </c>
      <c r="O18624" s="38">
        <v>2.4645369673030864E-2</v>
      </c>
      <c r="P18624" s="800"/>
      <c r="AN18624" s="777" t="s">
        <v>2</v>
      </c>
    </row>
    <row r="18625" spans="2:40">
      <c r="B18625" s="149">
        <v>18555</v>
      </c>
      <c r="C18625" s="38"/>
      <c r="D18625" s="38">
        <v>0.83126248247869094</v>
      </c>
      <c r="E18625" s="38"/>
      <c r="F18625" s="38">
        <v>1.5000728407090718</v>
      </c>
      <c r="G18625" s="38"/>
      <c r="H18625" s="38">
        <v>1.3290578287043642</v>
      </c>
      <c r="I18625" s="38"/>
      <c r="J18625" s="38">
        <v>1.2383589015853389</v>
      </c>
      <c r="K18625" s="38"/>
      <c r="L18625" s="38">
        <v>0.28290090956022201</v>
      </c>
      <c r="M18625" s="38"/>
      <c r="N18625" s="38">
        <v>1.2585339871020866</v>
      </c>
      <c r="O18625" s="38"/>
      <c r="P18625" s="800">
        <v>1.7852050511808373</v>
      </c>
      <c r="AN18625" s="777" t="s">
        <v>2</v>
      </c>
    </row>
    <row r="18626" spans="2:40">
      <c r="B18626" s="149">
        <v>18556</v>
      </c>
      <c r="C18626" s="38">
        <v>0.31679345382114427</v>
      </c>
      <c r="D18626" s="38"/>
      <c r="E18626" s="38">
        <v>1.33771181862681</v>
      </c>
      <c r="F18626" s="38"/>
      <c r="G18626" s="38">
        <v>1.3642153177628498</v>
      </c>
      <c r="H18626" s="38"/>
      <c r="I18626" s="38">
        <v>0.28340390987295222</v>
      </c>
      <c r="J18626" s="38"/>
      <c r="K18626" s="38"/>
      <c r="L18626" s="38">
        <v>0.17286236140289224</v>
      </c>
      <c r="M18626" s="38">
        <v>0.69607170794437978</v>
      </c>
      <c r="N18626" s="38"/>
      <c r="O18626" s="38">
        <v>0.44702589337653592</v>
      </c>
      <c r="P18626" s="800"/>
      <c r="AN18626" s="777" t="s">
        <v>2</v>
      </c>
    </row>
    <row r="18627" spans="2:40">
      <c r="B18627" s="149">
        <v>18557</v>
      </c>
      <c r="C18627" s="38"/>
      <c r="D18627" s="38">
        <v>0.92287757177369378</v>
      </c>
      <c r="E18627" s="38"/>
      <c r="F18627" s="38">
        <v>1.2870120537769294</v>
      </c>
      <c r="G18627" s="38"/>
      <c r="H18627" s="38">
        <v>1.4986229214553466</v>
      </c>
      <c r="I18627" s="38"/>
      <c r="J18627" s="38">
        <v>0.68715862311068843</v>
      </c>
      <c r="K18627" s="38"/>
      <c r="L18627" s="38">
        <v>0.47548214342969136</v>
      </c>
      <c r="M18627" s="38"/>
      <c r="N18627" s="38">
        <v>1.1430128297632733</v>
      </c>
      <c r="O18627" s="38"/>
      <c r="P18627" s="800">
        <v>1.275758967602548</v>
      </c>
      <c r="AN18627" s="777" t="s">
        <v>2</v>
      </c>
    </row>
    <row r="18628" spans="2:40">
      <c r="B18628" s="149">
        <v>18558</v>
      </c>
      <c r="C18628" s="38">
        <v>0.1607998164053068</v>
      </c>
      <c r="D18628" s="38"/>
      <c r="E18628" s="38">
        <v>0.62562875166670706</v>
      </c>
      <c r="F18628" s="38"/>
      <c r="G18628" s="38">
        <v>1.0892854013060114</v>
      </c>
      <c r="H18628" s="38"/>
      <c r="I18628" s="38">
        <v>0.708353812399663</v>
      </c>
      <c r="J18628" s="38"/>
      <c r="K18628" s="38">
        <v>4.7174121815904711E-2</v>
      </c>
      <c r="L18628" s="38"/>
      <c r="M18628" s="38">
        <v>0.93869976631545549</v>
      </c>
      <c r="N18628" s="38"/>
      <c r="O18628" s="38">
        <v>1.1022971291091352</v>
      </c>
      <c r="P18628" s="800"/>
      <c r="AN18628" s="777" t="s">
        <v>2</v>
      </c>
    </row>
    <row r="18629" spans="2:40">
      <c r="B18629" s="149">
        <v>18559</v>
      </c>
      <c r="C18629" s="38"/>
      <c r="D18629" s="38">
        <v>2.5312443452487367E-2</v>
      </c>
      <c r="E18629" s="38">
        <v>0.15221473107752401</v>
      </c>
      <c r="F18629" s="38"/>
      <c r="G18629" s="38">
        <v>0.40350318122739121</v>
      </c>
      <c r="H18629" s="38"/>
      <c r="I18629" s="38">
        <v>0.76034876235031457</v>
      </c>
      <c r="J18629" s="38"/>
      <c r="K18629" s="38">
        <v>1.1799198756844225</v>
      </c>
      <c r="L18629" s="38"/>
      <c r="M18629" s="38">
        <v>0.14893004036664576</v>
      </c>
      <c r="N18629" s="38"/>
      <c r="O18629" s="38">
        <v>0.32387926910491993</v>
      </c>
      <c r="P18629" s="800"/>
      <c r="AN18629" s="777" t="s">
        <v>2</v>
      </c>
    </row>
    <row r="18630" spans="2:40">
      <c r="B18630" s="149">
        <v>18560</v>
      </c>
      <c r="C18630" s="38">
        <v>0.15729393098143868</v>
      </c>
      <c r="D18630" s="38"/>
      <c r="E18630" s="38">
        <v>0.59465177426964722</v>
      </c>
      <c r="F18630" s="38"/>
      <c r="G18630" s="38"/>
      <c r="H18630" s="38">
        <v>0.78411190385232454</v>
      </c>
      <c r="I18630" s="38">
        <v>0.6438074745237391</v>
      </c>
      <c r="J18630" s="38"/>
      <c r="K18630" s="38"/>
      <c r="L18630" s="38">
        <v>7.6714773147021006E-2</v>
      </c>
      <c r="M18630" s="38">
        <v>0.93475630445783175</v>
      </c>
      <c r="N18630" s="38"/>
      <c r="O18630" s="38">
        <v>0.23229393696816486</v>
      </c>
      <c r="P18630" s="800"/>
      <c r="AN18630" s="777" t="s">
        <v>2</v>
      </c>
    </row>
    <row r="18631" spans="2:40">
      <c r="B18631" s="149">
        <v>18561</v>
      </c>
      <c r="C18631" s="38"/>
      <c r="D18631" s="38">
        <v>0.45392287364186984</v>
      </c>
      <c r="E18631" s="38"/>
      <c r="F18631" s="38">
        <v>0.2512654128858261</v>
      </c>
      <c r="G18631" s="38"/>
      <c r="H18631" s="38">
        <v>0.62830592031400478</v>
      </c>
      <c r="I18631" s="38"/>
      <c r="J18631" s="38">
        <v>0.21482702639011567</v>
      </c>
      <c r="K18631" s="38"/>
      <c r="L18631" s="38">
        <v>0.17127747365647308</v>
      </c>
      <c r="M18631" s="38"/>
      <c r="N18631" s="38">
        <v>0.53646609805726797</v>
      </c>
      <c r="O18631" s="38"/>
      <c r="P18631" s="800">
        <v>0.52021854999326611</v>
      </c>
      <c r="AN18631" s="777" t="s">
        <v>2</v>
      </c>
    </row>
    <row r="18632" spans="2:40">
      <c r="B18632" s="149">
        <v>18562</v>
      </c>
      <c r="C18632" s="38">
        <v>0.58898099757175271</v>
      </c>
      <c r="D18632" s="38"/>
      <c r="E18632" s="38">
        <v>0.69099813037800517</v>
      </c>
      <c r="F18632" s="38"/>
      <c r="G18632" s="38">
        <v>0.15204493584939424</v>
      </c>
      <c r="H18632" s="38"/>
      <c r="I18632" s="38">
        <v>0.93240365279115123</v>
      </c>
      <c r="J18632" s="38"/>
      <c r="K18632" s="38">
        <v>0.37047990236132228</v>
      </c>
      <c r="L18632" s="38"/>
      <c r="M18632" s="38">
        <v>1.1712435986518819</v>
      </c>
      <c r="N18632" s="38"/>
      <c r="O18632" s="38">
        <v>0.80974102341583076</v>
      </c>
      <c r="P18632" s="800"/>
      <c r="AN18632" s="777" t="s">
        <v>2</v>
      </c>
    </row>
    <row r="18633" spans="2:40">
      <c r="B18633" s="149">
        <v>18563</v>
      </c>
      <c r="C18633" s="38">
        <v>2.0614033445066151</v>
      </c>
      <c r="D18633" s="38"/>
      <c r="E18633" s="38">
        <v>1.8203855093804597</v>
      </c>
      <c r="F18633" s="38"/>
      <c r="G18633" s="38">
        <v>2.1028239697342692</v>
      </c>
      <c r="H18633" s="38"/>
      <c r="I18633" s="38">
        <v>1.3225585611382253</v>
      </c>
      <c r="J18633" s="38"/>
      <c r="K18633" s="38">
        <v>0.87710102733201245</v>
      </c>
      <c r="L18633" s="38"/>
      <c r="M18633" s="38">
        <v>1.5592996176373404</v>
      </c>
      <c r="N18633" s="38"/>
      <c r="O18633" s="38">
        <v>1.3012098699207244</v>
      </c>
      <c r="P18633" s="800"/>
      <c r="AN18633" s="777" t="s">
        <v>2</v>
      </c>
    </row>
    <row r="18634" spans="2:40">
      <c r="B18634" s="149">
        <v>18564</v>
      </c>
      <c r="C18634" s="38">
        <v>0.68329055233311264</v>
      </c>
      <c r="D18634" s="38"/>
      <c r="E18634" s="38">
        <v>1.7938237215395436</v>
      </c>
      <c r="F18634" s="38"/>
      <c r="G18634" s="38">
        <v>1.3533120040634008</v>
      </c>
      <c r="H18634" s="38"/>
      <c r="I18634" s="38">
        <v>0.98399677500997684</v>
      </c>
      <c r="J18634" s="38"/>
      <c r="K18634" s="38">
        <v>0.74503532530506322</v>
      </c>
      <c r="L18634" s="38"/>
      <c r="M18634" s="38">
        <v>1.4525975174492227</v>
      </c>
      <c r="N18634" s="38"/>
      <c r="O18634" s="38">
        <v>1.8392811433726315</v>
      </c>
      <c r="P18634" s="800"/>
      <c r="AN18634" s="777" t="s">
        <v>2</v>
      </c>
    </row>
    <row r="18635" spans="2:40">
      <c r="B18635" s="149">
        <v>18565</v>
      </c>
      <c r="C18635" s="38"/>
      <c r="D18635" s="38">
        <v>0.70408496000076759</v>
      </c>
      <c r="E18635" s="38"/>
      <c r="F18635" s="38">
        <v>0.96738159912922461</v>
      </c>
      <c r="G18635" s="38"/>
      <c r="H18635" s="38">
        <v>0.85067470571545822</v>
      </c>
      <c r="I18635" s="38"/>
      <c r="J18635" s="38">
        <v>8.0824702690443229E-2</v>
      </c>
      <c r="K18635" s="38"/>
      <c r="L18635" s="38">
        <v>1.552666339241259</v>
      </c>
      <c r="M18635" s="38"/>
      <c r="N18635" s="38">
        <v>1.0558150504537689</v>
      </c>
      <c r="O18635" s="38"/>
      <c r="P18635" s="800">
        <v>1.121607111675645</v>
      </c>
      <c r="AN18635" s="777" t="s">
        <v>2</v>
      </c>
    </row>
    <row r="18636" spans="2:40">
      <c r="B18636" s="149">
        <v>18566</v>
      </c>
      <c r="C18636" s="38">
        <v>0.74058420506483624</v>
      </c>
      <c r="D18636" s="38"/>
      <c r="E18636" s="38"/>
      <c r="F18636" s="38">
        <v>0.15467770292642016</v>
      </c>
      <c r="G18636" s="38">
        <v>0.35353670698995437</v>
      </c>
      <c r="H18636" s="38"/>
      <c r="I18636" s="38">
        <v>0.25841763772864806</v>
      </c>
      <c r="J18636" s="38"/>
      <c r="K18636" s="38">
        <v>0.81284834004186668</v>
      </c>
      <c r="L18636" s="38"/>
      <c r="M18636" s="38"/>
      <c r="N18636" s="38">
        <v>0.67875450275087812</v>
      </c>
      <c r="O18636" s="38">
        <v>4.057868033236655E-2</v>
      </c>
      <c r="P18636" s="800"/>
      <c r="AN18636" s="777" t="s">
        <v>2</v>
      </c>
    </row>
    <row r="18637" spans="2:40">
      <c r="B18637" s="149">
        <v>18567</v>
      </c>
      <c r="C18637" s="38">
        <v>1.3110470412432909</v>
      </c>
      <c r="D18637" s="38"/>
      <c r="E18637" s="38">
        <v>1.6841559028920565</v>
      </c>
      <c r="F18637" s="38"/>
      <c r="G18637" s="38">
        <v>1.6690522446473277</v>
      </c>
      <c r="H18637" s="38"/>
      <c r="I18637" s="38">
        <v>1.6706754083710662</v>
      </c>
      <c r="J18637" s="38"/>
      <c r="K18637" s="38">
        <v>1.3907980094750134</v>
      </c>
      <c r="L18637" s="38"/>
      <c r="M18637" s="38">
        <v>1.0659804336515992</v>
      </c>
      <c r="N18637" s="38"/>
      <c r="O18637" s="38">
        <v>2.0213167375977665</v>
      </c>
      <c r="P18637" s="800"/>
      <c r="AN18637" s="777" t="s">
        <v>2</v>
      </c>
    </row>
    <row r="18638" spans="2:40">
      <c r="B18638" s="149">
        <v>18568</v>
      </c>
      <c r="C18638" s="38">
        <v>0.39429998990172543</v>
      </c>
      <c r="D18638" s="38"/>
      <c r="E18638" s="38">
        <v>0.30902808209789356</v>
      </c>
      <c r="F18638" s="38"/>
      <c r="G18638" s="38">
        <v>0.57141170332560021</v>
      </c>
      <c r="H18638" s="38"/>
      <c r="I18638" s="38">
        <v>0.45374840622190693</v>
      </c>
      <c r="J18638" s="38"/>
      <c r="K18638" s="38"/>
      <c r="L18638" s="38">
        <v>0.38798950012107231</v>
      </c>
      <c r="M18638" s="38"/>
      <c r="N18638" s="38">
        <v>0.99735629492833711</v>
      </c>
      <c r="O18638" s="38">
        <v>0.14939286893148218</v>
      </c>
      <c r="P18638" s="800"/>
      <c r="AN18638" s="777" t="s">
        <v>2</v>
      </c>
    </row>
    <row r="18639" spans="2:40">
      <c r="B18639" s="149">
        <v>18569</v>
      </c>
      <c r="C18639" s="38"/>
      <c r="D18639" s="38">
        <v>0.22505253483669713</v>
      </c>
      <c r="E18639" s="38"/>
      <c r="F18639" s="38">
        <v>0.52968144744545775</v>
      </c>
      <c r="G18639" s="38">
        <v>0.39542036624559063</v>
      </c>
      <c r="H18639" s="38"/>
      <c r="I18639" s="38"/>
      <c r="J18639" s="38">
        <v>0.19395584254622839</v>
      </c>
      <c r="K18639" s="38"/>
      <c r="L18639" s="38">
        <v>0.58172482030884543</v>
      </c>
      <c r="M18639" s="38"/>
      <c r="N18639" s="38">
        <v>0.29185024305066254</v>
      </c>
      <c r="O18639" s="38"/>
      <c r="P18639" s="800">
        <v>0.21389875113440646</v>
      </c>
      <c r="AN18639" s="777" t="s">
        <v>2</v>
      </c>
    </row>
    <row r="18640" spans="2:40">
      <c r="B18640" s="149">
        <v>18570</v>
      </c>
      <c r="C18640" s="38">
        <v>1.119327302804159</v>
      </c>
      <c r="D18640" s="38"/>
      <c r="E18640" s="38"/>
      <c r="F18640" s="38">
        <v>0.30506632732141509</v>
      </c>
      <c r="G18640" s="38">
        <v>4.4647830660198715E-2</v>
      </c>
      <c r="H18640" s="38"/>
      <c r="I18640" s="38">
        <v>0.90519895962997921</v>
      </c>
      <c r="J18640" s="38"/>
      <c r="K18640" s="38">
        <v>2.6048071951933958E-2</v>
      </c>
      <c r="L18640" s="38"/>
      <c r="M18640" s="38">
        <v>0.25956675069993213</v>
      </c>
      <c r="N18640" s="38"/>
      <c r="O18640" s="38">
        <v>0.26174322896290475</v>
      </c>
      <c r="P18640" s="800"/>
      <c r="AN18640" s="777" t="s">
        <v>2</v>
      </c>
    </row>
    <row r="18641" spans="2:40">
      <c r="B18641" s="149">
        <v>18571</v>
      </c>
      <c r="C18641" s="38"/>
      <c r="D18641" s="38">
        <v>0.69840135164256811</v>
      </c>
      <c r="E18641" s="38"/>
      <c r="F18641" s="38">
        <v>0.96965036082709033</v>
      </c>
      <c r="G18641" s="38"/>
      <c r="H18641" s="38">
        <v>1.7636479867657548</v>
      </c>
      <c r="I18641" s="38"/>
      <c r="J18641" s="38">
        <v>1.7705342880913499</v>
      </c>
      <c r="K18641" s="38"/>
      <c r="L18641" s="38">
        <v>1.8908175978069175</v>
      </c>
      <c r="M18641" s="38">
        <v>0.65903246401177618</v>
      </c>
      <c r="N18641" s="38"/>
      <c r="O18641" s="38"/>
      <c r="P18641" s="800">
        <v>0.3823981615226158</v>
      </c>
      <c r="AN18641" s="777" t="s">
        <v>2</v>
      </c>
    </row>
    <row r="18642" spans="2:40">
      <c r="B18642" s="149">
        <v>18572</v>
      </c>
      <c r="C18642" s="38"/>
      <c r="D18642" s="38">
        <v>1.397035973176461</v>
      </c>
      <c r="E18642" s="38"/>
      <c r="F18642" s="38">
        <v>0.58181762820874394</v>
      </c>
      <c r="G18642" s="38"/>
      <c r="H18642" s="38">
        <v>2.1233425474683609</v>
      </c>
      <c r="I18642" s="38"/>
      <c r="J18642" s="38">
        <v>1.0870956038163573</v>
      </c>
      <c r="K18642" s="38"/>
      <c r="L18642" s="38">
        <v>1.4794906106901506</v>
      </c>
      <c r="M18642" s="38"/>
      <c r="N18642" s="38">
        <v>1.9512790512282556</v>
      </c>
      <c r="O18642" s="38"/>
      <c r="P18642" s="800">
        <v>1.4109584754311391</v>
      </c>
      <c r="AN18642" s="777" t="s">
        <v>2</v>
      </c>
    </row>
    <row r="18643" spans="2:40">
      <c r="B18643" s="149">
        <v>18573</v>
      </c>
      <c r="C18643" s="38"/>
      <c r="D18643" s="38">
        <v>0.97888062478100157</v>
      </c>
      <c r="E18643" s="38"/>
      <c r="F18643" s="38">
        <v>0.81764677302524402</v>
      </c>
      <c r="G18643" s="38"/>
      <c r="H18643" s="38">
        <v>1.1039484945847475</v>
      </c>
      <c r="I18643" s="38"/>
      <c r="J18643" s="38">
        <v>0.27878738968425759</v>
      </c>
      <c r="K18643" s="38"/>
      <c r="L18643" s="38">
        <v>2.0917060325161323</v>
      </c>
      <c r="M18643" s="38"/>
      <c r="N18643" s="38">
        <v>1.156786678435064</v>
      </c>
      <c r="O18643" s="38"/>
      <c r="P18643" s="800">
        <v>1.4632899936350503</v>
      </c>
      <c r="AN18643" s="777" t="s">
        <v>2</v>
      </c>
    </row>
    <row r="18644" spans="2:40">
      <c r="B18644" s="149">
        <v>18574</v>
      </c>
      <c r="C18644" s="38"/>
      <c r="D18644" s="38">
        <v>0.86491841809793268</v>
      </c>
      <c r="E18644" s="38"/>
      <c r="F18644" s="38">
        <v>1.2919685538814658</v>
      </c>
      <c r="G18644" s="38"/>
      <c r="H18644" s="38">
        <v>0.11920925984481649</v>
      </c>
      <c r="I18644" s="38"/>
      <c r="J18644" s="38">
        <v>0.10880981353652472</v>
      </c>
      <c r="K18644" s="38">
        <v>0.21531170960031784</v>
      </c>
      <c r="L18644" s="38"/>
      <c r="M18644" s="38">
        <v>0.46188259942578758</v>
      </c>
      <c r="N18644" s="38"/>
      <c r="O18644" s="38"/>
      <c r="P18644" s="800">
        <v>7.8858833167904901E-2</v>
      </c>
      <c r="AN18644" s="777" t="s">
        <v>2</v>
      </c>
    </row>
    <row r="18645" spans="2:40">
      <c r="B18645" s="149">
        <v>18575</v>
      </c>
      <c r="C18645" s="38"/>
      <c r="D18645" s="38">
        <v>6.6919160755549795E-2</v>
      </c>
      <c r="E18645" s="38"/>
      <c r="F18645" s="38">
        <v>0.80466919011260774</v>
      </c>
      <c r="G18645" s="38"/>
      <c r="H18645" s="38">
        <v>0.36822787828895254</v>
      </c>
      <c r="I18645" s="38">
        <v>6.1864859090470591E-2</v>
      </c>
      <c r="J18645" s="38"/>
      <c r="K18645" s="38">
        <v>0.18558202406151963</v>
      </c>
      <c r="L18645" s="38"/>
      <c r="M18645" s="38">
        <v>0.20511323116761468</v>
      </c>
      <c r="N18645" s="38"/>
      <c r="O18645" s="38"/>
      <c r="P18645" s="800">
        <v>9.5192332445766165E-2</v>
      </c>
      <c r="AN18645" s="777" t="s">
        <v>2</v>
      </c>
    </row>
    <row r="18646" spans="2:40">
      <c r="B18646" s="149">
        <v>18576</v>
      </c>
      <c r="C18646" s="38">
        <v>0.81070389042774282</v>
      </c>
      <c r="D18646" s="38"/>
      <c r="E18646" s="38"/>
      <c r="F18646" s="38">
        <v>0.49594373851234158</v>
      </c>
      <c r="G18646" s="38">
        <v>0.69864847343632885</v>
      </c>
      <c r="H18646" s="38"/>
      <c r="I18646" s="38">
        <v>0.58552736030354124</v>
      </c>
      <c r="J18646" s="38"/>
      <c r="K18646" s="38">
        <v>0.25547542032602194</v>
      </c>
      <c r="L18646" s="38"/>
      <c r="M18646" s="38">
        <v>0.10597834930913698</v>
      </c>
      <c r="N18646" s="38"/>
      <c r="O18646" s="38">
        <v>0.30738833622261708</v>
      </c>
      <c r="P18646" s="800"/>
      <c r="AN18646" s="777" t="s">
        <v>2</v>
      </c>
    </row>
    <row r="18647" spans="2:40">
      <c r="B18647" s="149">
        <v>18577</v>
      </c>
      <c r="C18647" s="38">
        <v>0.92229818037748534</v>
      </c>
      <c r="D18647" s="38"/>
      <c r="E18647" s="38">
        <v>0.68650842145615365</v>
      </c>
      <c r="F18647" s="38"/>
      <c r="G18647" s="38">
        <v>0.67962705316141003</v>
      </c>
      <c r="H18647" s="38"/>
      <c r="I18647" s="38">
        <v>1.2369423119463918</v>
      </c>
      <c r="J18647" s="38"/>
      <c r="K18647" s="38">
        <v>0.62914118684676479</v>
      </c>
      <c r="L18647" s="38"/>
      <c r="M18647" s="38">
        <v>0.54008557534189794</v>
      </c>
      <c r="N18647" s="38"/>
      <c r="O18647" s="38">
        <v>1.0168734912431461</v>
      </c>
      <c r="P18647" s="800"/>
      <c r="AN18647" s="777" t="s">
        <v>2</v>
      </c>
    </row>
    <row r="18648" spans="2:40">
      <c r="B18648" s="149">
        <v>18578</v>
      </c>
      <c r="C18648" s="38"/>
      <c r="D18648" s="38">
        <v>0.4284201150285179</v>
      </c>
      <c r="E18648" s="38"/>
      <c r="F18648" s="38">
        <v>3.0887937153767581E-3</v>
      </c>
      <c r="G18648" s="38">
        <v>0.92023863814154871</v>
      </c>
      <c r="H18648" s="38"/>
      <c r="I18648" s="38">
        <v>9.4622044984665421E-2</v>
      </c>
      <c r="J18648" s="38"/>
      <c r="K18648" s="38"/>
      <c r="L18648" s="38">
        <v>0.88436026635118847</v>
      </c>
      <c r="M18648" s="38">
        <v>0.51336769214269629</v>
      </c>
      <c r="N18648" s="38"/>
      <c r="O18648" s="38"/>
      <c r="P18648" s="800">
        <v>0.57510381470027672</v>
      </c>
      <c r="AN18648" s="777" t="s">
        <v>2</v>
      </c>
    </row>
    <row r="18649" spans="2:40">
      <c r="B18649" s="149">
        <v>18579</v>
      </c>
      <c r="C18649" s="38"/>
      <c r="D18649" s="38">
        <v>0.31957592188690026</v>
      </c>
      <c r="E18649" s="38"/>
      <c r="F18649" s="38">
        <v>0.47044490434867775</v>
      </c>
      <c r="G18649" s="38"/>
      <c r="H18649" s="38">
        <v>0.24501986535464079</v>
      </c>
      <c r="I18649" s="38">
        <v>9.8326114162618231E-2</v>
      </c>
      <c r="J18649" s="38"/>
      <c r="K18649" s="38">
        <v>0.34474505211289053</v>
      </c>
      <c r="L18649" s="38"/>
      <c r="M18649" s="38"/>
      <c r="N18649" s="38">
        <v>0.73216478446443012</v>
      </c>
      <c r="O18649" s="38">
        <v>7.5499164664410437E-2</v>
      </c>
      <c r="P18649" s="800"/>
      <c r="AN18649" s="777" t="s">
        <v>2</v>
      </c>
    </row>
    <row r="18650" spans="2:40">
      <c r="B18650" s="149">
        <v>18580</v>
      </c>
      <c r="C18650" s="38">
        <v>0.62916579451218491</v>
      </c>
      <c r="D18650" s="38"/>
      <c r="E18650" s="38"/>
      <c r="F18650" s="38">
        <v>0.16785418944523009</v>
      </c>
      <c r="G18650" s="38">
        <v>1.0575333205144848</v>
      </c>
      <c r="H18650" s="38"/>
      <c r="I18650" s="38">
        <v>0.36537892683423157</v>
      </c>
      <c r="J18650" s="38"/>
      <c r="K18650" s="38">
        <v>0.58452610299076657</v>
      </c>
      <c r="L18650" s="38"/>
      <c r="M18650" s="38">
        <v>0.2955278139359715</v>
      </c>
      <c r="N18650" s="38"/>
      <c r="O18650" s="38">
        <v>0.5543058946058752</v>
      </c>
      <c r="P18650" s="800"/>
      <c r="AN18650" s="777" t="s">
        <v>2</v>
      </c>
    </row>
    <row r="18651" spans="2:40">
      <c r="B18651" s="149">
        <v>18581</v>
      </c>
      <c r="C18651" s="38">
        <v>1.203614387777687</v>
      </c>
      <c r="D18651" s="38"/>
      <c r="E18651" s="38">
        <v>1.0838989938773842</v>
      </c>
      <c r="F18651" s="38"/>
      <c r="G18651" s="38">
        <v>0.902152350849034</v>
      </c>
      <c r="H18651" s="38"/>
      <c r="I18651" s="38">
        <v>1.0981910468332818</v>
      </c>
      <c r="J18651" s="38"/>
      <c r="K18651" s="38">
        <v>1.2293296438906101</v>
      </c>
      <c r="L18651" s="38"/>
      <c r="M18651" s="38"/>
      <c r="N18651" s="38">
        <v>0.38056658342671912</v>
      </c>
      <c r="O18651" s="38">
        <v>0.21078022927682352</v>
      </c>
      <c r="P18651" s="800"/>
      <c r="AN18651" s="777" t="s">
        <v>2</v>
      </c>
    </row>
    <row r="18652" spans="2:40">
      <c r="B18652" s="149">
        <v>18582</v>
      </c>
      <c r="C18652" s="38"/>
      <c r="D18652" s="38">
        <v>0.79352859853276347</v>
      </c>
      <c r="E18652" s="38"/>
      <c r="F18652" s="38">
        <v>0.46867931584650169</v>
      </c>
      <c r="G18652" s="38"/>
      <c r="H18652" s="38">
        <v>1.044901800058871</v>
      </c>
      <c r="I18652" s="38"/>
      <c r="J18652" s="38">
        <v>0.35870552964754898</v>
      </c>
      <c r="K18652" s="38"/>
      <c r="L18652" s="38">
        <v>0.77352353733571455</v>
      </c>
      <c r="M18652" s="38">
        <v>9.3249594707372194E-2</v>
      </c>
      <c r="N18652" s="38"/>
      <c r="O18652" s="38"/>
      <c r="P18652" s="800">
        <v>0.58248974621350957</v>
      </c>
      <c r="AN18652" s="777" t="s">
        <v>2</v>
      </c>
    </row>
    <row r="18653" spans="2:40">
      <c r="B18653" s="149">
        <v>18583</v>
      </c>
      <c r="C18653" s="38">
        <v>0.26203429840274423</v>
      </c>
      <c r="D18653" s="38"/>
      <c r="E18653" s="38">
        <v>3.1121010121927237E-2</v>
      </c>
      <c r="F18653" s="38"/>
      <c r="G18653" s="38"/>
      <c r="H18653" s="38">
        <v>0.9684118643576608</v>
      </c>
      <c r="I18653" s="38"/>
      <c r="J18653" s="38">
        <v>1.583484311506105</v>
      </c>
      <c r="K18653" s="38">
        <v>3.078906526456061E-2</v>
      </c>
      <c r="L18653" s="38"/>
      <c r="M18653" s="38"/>
      <c r="N18653" s="38">
        <v>0.66562551469722253</v>
      </c>
      <c r="O18653" s="38"/>
      <c r="P18653" s="800">
        <v>0.71565745995961838</v>
      </c>
      <c r="AN18653" s="777" t="s">
        <v>2</v>
      </c>
    </row>
    <row r="18654" spans="2:40">
      <c r="B18654" s="149">
        <v>18584</v>
      </c>
      <c r="C18654" s="38"/>
      <c r="D18654" s="38">
        <v>1.3419470574044741</v>
      </c>
      <c r="E18654" s="38"/>
      <c r="F18654" s="38">
        <v>2.1296506464609326</v>
      </c>
      <c r="G18654" s="38"/>
      <c r="H18654" s="38">
        <v>0.88439523814026355</v>
      </c>
      <c r="I18654" s="38"/>
      <c r="J18654" s="38">
        <v>1.2372662414015325</v>
      </c>
      <c r="K18654" s="38"/>
      <c r="L18654" s="38">
        <v>0.22339708031547437</v>
      </c>
      <c r="M18654" s="38"/>
      <c r="N18654" s="38">
        <v>1.1435254564907735</v>
      </c>
      <c r="O18654" s="38"/>
      <c r="P18654" s="800">
        <v>0.8918422695227024</v>
      </c>
      <c r="AN18654" s="777" t="s">
        <v>2</v>
      </c>
    </row>
    <row r="18655" spans="2:40">
      <c r="B18655" s="149">
        <v>18585</v>
      </c>
      <c r="C18655" s="38">
        <v>0.77811312403627975</v>
      </c>
      <c r="D18655" s="38"/>
      <c r="E18655" s="38"/>
      <c r="F18655" s="38">
        <v>0.35406958648347275</v>
      </c>
      <c r="G18655" s="38"/>
      <c r="H18655" s="38">
        <v>0.26836921777471845</v>
      </c>
      <c r="I18655" s="38">
        <v>1.2363892202048545</v>
      </c>
      <c r="J18655" s="38"/>
      <c r="K18655" s="38">
        <v>0.38739485800876577</v>
      </c>
      <c r="L18655" s="38"/>
      <c r="M18655" s="38">
        <v>0.40165222671037398</v>
      </c>
      <c r="N18655" s="38"/>
      <c r="O18655" s="38">
        <v>1.161213238038644</v>
      </c>
      <c r="P18655" s="800"/>
      <c r="AN18655" s="777" t="s">
        <v>2</v>
      </c>
    </row>
    <row r="18656" spans="2:40">
      <c r="B18656" s="149">
        <v>18586</v>
      </c>
      <c r="C18656" s="38">
        <v>0.84687258563559176</v>
      </c>
      <c r="D18656" s="38"/>
      <c r="E18656" s="38">
        <v>1.2443807809582108</v>
      </c>
      <c r="F18656" s="38"/>
      <c r="G18656" s="38">
        <v>1.029830009425756E-2</v>
      </c>
      <c r="H18656" s="38"/>
      <c r="I18656" s="38">
        <v>0.78508509584444885</v>
      </c>
      <c r="J18656" s="38"/>
      <c r="K18656" s="38">
        <v>6.3285174809902152E-3</v>
      </c>
      <c r="L18656" s="38"/>
      <c r="M18656" s="38">
        <v>0.50495564919997971</v>
      </c>
      <c r="N18656" s="38"/>
      <c r="O18656" s="38">
        <v>7.4815576711470225E-2</v>
      </c>
      <c r="P18656" s="800"/>
      <c r="AN18656" s="777" t="s">
        <v>2</v>
      </c>
    </row>
    <row r="18657" spans="2:40">
      <c r="B18657" s="149">
        <v>18587</v>
      </c>
      <c r="C18657" s="38">
        <v>0.14529001285409082</v>
      </c>
      <c r="D18657" s="38"/>
      <c r="E18657" s="38"/>
      <c r="F18657" s="38">
        <v>1.9261494475763419E-2</v>
      </c>
      <c r="G18657" s="38"/>
      <c r="H18657" s="38">
        <v>0.15585326395268573</v>
      </c>
      <c r="I18657" s="38">
        <v>0.2939564942252369</v>
      </c>
      <c r="J18657" s="38"/>
      <c r="K18657" s="38"/>
      <c r="L18657" s="38">
        <v>4.6690011879585797E-2</v>
      </c>
      <c r="M18657" s="38">
        <v>0.46466322866595539</v>
      </c>
      <c r="N18657" s="38"/>
      <c r="O18657" s="38">
        <v>0.52630279467580199</v>
      </c>
      <c r="P18657" s="800"/>
      <c r="AN18657" s="777" t="s">
        <v>2</v>
      </c>
    </row>
    <row r="18658" spans="2:40">
      <c r="B18658" s="149">
        <v>18588</v>
      </c>
      <c r="C18658" s="38">
        <v>1.3123666201588151</v>
      </c>
      <c r="D18658" s="38"/>
      <c r="E18658" s="38">
        <v>2.0732062007699699</v>
      </c>
      <c r="F18658" s="38"/>
      <c r="G18658" s="38">
        <v>0.97597485389144434</v>
      </c>
      <c r="H18658" s="38"/>
      <c r="I18658" s="38">
        <v>1.2911052827708407</v>
      </c>
      <c r="J18658" s="38"/>
      <c r="K18658" s="38">
        <v>1.8812876199953112</v>
      </c>
      <c r="L18658" s="38"/>
      <c r="M18658" s="38">
        <v>1.3892437133720343</v>
      </c>
      <c r="N18658" s="38"/>
      <c r="O18658" s="38">
        <v>1.8535626581177178</v>
      </c>
      <c r="P18658" s="800"/>
      <c r="AN18658" s="777" t="s">
        <v>2</v>
      </c>
    </row>
    <row r="18659" spans="2:40">
      <c r="B18659" s="149">
        <v>18589</v>
      </c>
      <c r="C18659" s="38">
        <v>8.4082332265864299E-2</v>
      </c>
      <c r="D18659" s="38"/>
      <c r="E18659" s="38"/>
      <c r="F18659" s="38">
        <v>1.6451836359051484</v>
      </c>
      <c r="G18659" s="38"/>
      <c r="H18659" s="38">
        <v>0.60462719164331125</v>
      </c>
      <c r="I18659" s="38"/>
      <c r="J18659" s="38">
        <v>0.33195806891039803</v>
      </c>
      <c r="K18659" s="38"/>
      <c r="L18659" s="38">
        <v>0.3520827904492832</v>
      </c>
      <c r="M18659" s="38"/>
      <c r="N18659" s="38">
        <v>0.26152732422077074</v>
      </c>
      <c r="O18659" s="38"/>
      <c r="P18659" s="800">
        <v>0.40836862813336505</v>
      </c>
      <c r="AN18659" s="777" t="s">
        <v>2</v>
      </c>
    </row>
    <row r="18660" spans="2:40">
      <c r="B18660" s="149">
        <v>18590</v>
      </c>
      <c r="C18660" s="38"/>
      <c r="D18660" s="38">
        <v>0.45946591449431462</v>
      </c>
      <c r="E18660" s="38"/>
      <c r="F18660" s="38">
        <v>1.4981953599792475</v>
      </c>
      <c r="G18660" s="38"/>
      <c r="H18660" s="38">
        <v>0.58479404121141076</v>
      </c>
      <c r="I18660" s="38"/>
      <c r="J18660" s="38">
        <v>0.71569344412319624</v>
      </c>
      <c r="K18660" s="38"/>
      <c r="L18660" s="38">
        <v>1.2112987260989034</v>
      </c>
      <c r="M18660" s="38"/>
      <c r="N18660" s="38">
        <v>0.60523141013273374</v>
      </c>
      <c r="O18660" s="38"/>
      <c r="P18660" s="800">
        <v>0.72784475562851425</v>
      </c>
      <c r="AN18660" s="777" t="s">
        <v>2</v>
      </c>
    </row>
    <row r="18661" spans="2:40">
      <c r="B18661" s="149">
        <v>18591</v>
      </c>
      <c r="C18661" s="38"/>
      <c r="D18661" s="38">
        <v>1.5570873118247825</v>
      </c>
      <c r="E18661" s="38"/>
      <c r="F18661" s="38">
        <v>1.0834341697285288</v>
      </c>
      <c r="G18661" s="38"/>
      <c r="H18661" s="38">
        <v>2.119626981862035</v>
      </c>
      <c r="I18661" s="38"/>
      <c r="J18661" s="38">
        <v>3.5175957486949898E-2</v>
      </c>
      <c r="K18661" s="38"/>
      <c r="L18661" s="38">
        <v>0.75035988894764161</v>
      </c>
      <c r="M18661" s="38"/>
      <c r="N18661" s="38">
        <v>0.44738181502522856</v>
      </c>
      <c r="O18661" s="38"/>
      <c r="P18661" s="800">
        <v>0.93643883386979376</v>
      </c>
      <c r="AN18661" s="777" t="s">
        <v>2</v>
      </c>
    </row>
    <row r="18662" spans="2:40">
      <c r="B18662" s="149">
        <v>18592</v>
      </c>
      <c r="C18662" s="38"/>
      <c r="D18662" s="38">
        <v>1.3827197675888823</v>
      </c>
      <c r="E18662" s="38"/>
      <c r="F18662" s="38">
        <v>1.606160725635994</v>
      </c>
      <c r="G18662" s="38"/>
      <c r="H18662" s="38">
        <v>2.2507890613329486</v>
      </c>
      <c r="I18662" s="38"/>
      <c r="J18662" s="38">
        <v>1.3039021154426922</v>
      </c>
      <c r="K18662" s="38"/>
      <c r="L18662" s="38">
        <v>1.4009547215655138</v>
      </c>
      <c r="M18662" s="38"/>
      <c r="N18662" s="38">
        <v>1.763519616729196</v>
      </c>
      <c r="O18662" s="38"/>
      <c r="P18662" s="800">
        <v>1.1069360558646313</v>
      </c>
      <c r="AN18662" s="777" t="s">
        <v>2</v>
      </c>
    </row>
    <row r="18663" spans="2:40">
      <c r="B18663" s="149">
        <v>18593</v>
      </c>
      <c r="C18663" s="38"/>
      <c r="D18663" s="38">
        <v>0.61677626778158567</v>
      </c>
      <c r="E18663" s="38"/>
      <c r="F18663" s="38">
        <v>0.82840745036607299</v>
      </c>
      <c r="G18663" s="38"/>
      <c r="H18663" s="38">
        <v>0.67974837922575337</v>
      </c>
      <c r="I18663" s="38">
        <v>5.7101363068205326E-2</v>
      </c>
      <c r="J18663" s="38"/>
      <c r="K18663" s="38"/>
      <c r="L18663" s="38">
        <v>1.0270133768517662</v>
      </c>
      <c r="M18663" s="38">
        <v>0.25688604666555248</v>
      </c>
      <c r="N18663" s="38"/>
      <c r="O18663" s="38"/>
      <c r="P18663" s="800">
        <v>0.52810238677008114</v>
      </c>
      <c r="AN18663" s="777" t="s">
        <v>2</v>
      </c>
    </row>
    <row r="18664" spans="2:40">
      <c r="B18664" s="149">
        <v>18594</v>
      </c>
      <c r="C18664" s="38"/>
      <c r="D18664" s="38">
        <v>0.8779519435771731</v>
      </c>
      <c r="E18664" s="38"/>
      <c r="F18664" s="38">
        <v>0.49964788754194855</v>
      </c>
      <c r="G18664" s="38"/>
      <c r="H18664" s="38">
        <v>2.8105706836865377E-2</v>
      </c>
      <c r="I18664" s="38"/>
      <c r="J18664" s="38">
        <v>1.1390193513114646</v>
      </c>
      <c r="K18664" s="38"/>
      <c r="L18664" s="38">
        <v>0.68117209677381818</v>
      </c>
      <c r="M18664" s="38"/>
      <c r="N18664" s="38">
        <v>0.23868855633739522</v>
      </c>
      <c r="O18664" s="38"/>
      <c r="P18664" s="800">
        <v>1.0388497590487962</v>
      </c>
      <c r="AN18664" s="777" t="s">
        <v>2</v>
      </c>
    </row>
    <row r="18665" spans="2:40">
      <c r="B18665" s="149">
        <v>18595</v>
      </c>
      <c r="C18665" s="38">
        <v>0.55760942035027372</v>
      </c>
      <c r="D18665" s="38"/>
      <c r="E18665" s="38">
        <v>7.0267685789297638E-2</v>
      </c>
      <c r="F18665" s="38"/>
      <c r="G18665" s="38"/>
      <c r="H18665" s="38">
        <v>3.2223281140473972E-2</v>
      </c>
      <c r="I18665" s="38"/>
      <c r="J18665" s="38">
        <v>0.14971683350973802</v>
      </c>
      <c r="K18665" s="38">
        <v>0.43196556045159451</v>
      </c>
      <c r="L18665" s="38"/>
      <c r="M18665" s="38">
        <v>1.3196278680857487</v>
      </c>
      <c r="N18665" s="38"/>
      <c r="O18665" s="38">
        <v>0.84258214566696732</v>
      </c>
      <c r="P18665" s="800"/>
      <c r="AN18665" s="777" t="s">
        <v>2</v>
      </c>
    </row>
    <row r="18666" spans="2:40">
      <c r="B18666" s="149">
        <v>18596</v>
      </c>
      <c r="C18666" s="38"/>
      <c r="D18666" s="38">
        <v>0.81028245958687573</v>
      </c>
      <c r="E18666" s="38">
        <v>0.54417499972009575</v>
      </c>
      <c r="F18666" s="38"/>
      <c r="G18666" s="38"/>
      <c r="H18666" s="38">
        <v>0.69809456311033269</v>
      </c>
      <c r="I18666" s="38"/>
      <c r="J18666" s="38">
        <v>0.35244320266894824</v>
      </c>
      <c r="K18666" s="38"/>
      <c r="L18666" s="38">
        <v>0.417011420787812</v>
      </c>
      <c r="M18666" s="38"/>
      <c r="N18666" s="38">
        <v>0.99372208064161283</v>
      </c>
      <c r="O18666" s="38"/>
      <c r="P18666" s="800">
        <v>0.59017040627958139</v>
      </c>
      <c r="AN18666" s="777" t="s">
        <v>2</v>
      </c>
    </row>
    <row r="18667" spans="2:40">
      <c r="B18667" s="149">
        <v>18597</v>
      </c>
      <c r="C18667" s="38"/>
      <c r="D18667" s="38">
        <v>0.154320322290318</v>
      </c>
      <c r="E18667" s="38">
        <v>0.23311344843409573</v>
      </c>
      <c r="F18667" s="38"/>
      <c r="G18667" s="38"/>
      <c r="H18667" s="38">
        <v>0.61989337822291013</v>
      </c>
      <c r="I18667" s="38">
        <v>0.54428494031414809</v>
      </c>
      <c r="J18667" s="38"/>
      <c r="K18667" s="38">
        <v>0.26007366335742976</v>
      </c>
      <c r="L18667" s="38"/>
      <c r="M18667" s="38">
        <v>0.36825173526719607</v>
      </c>
      <c r="N18667" s="38"/>
      <c r="O18667" s="38"/>
      <c r="P18667" s="800">
        <v>1.3584397887662902</v>
      </c>
      <c r="AN18667" s="777" t="s">
        <v>2</v>
      </c>
    </row>
    <row r="18668" spans="2:40">
      <c r="B18668" s="149">
        <v>18598</v>
      </c>
      <c r="C18668" s="38">
        <v>0.10471170113503389</v>
      </c>
      <c r="D18668" s="38"/>
      <c r="E18668" s="38">
        <v>0.50789543003147331</v>
      </c>
      <c r="F18668" s="38"/>
      <c r="G18668" s="38"/>
      <c r="H18668" s="38">
        <v>0.10704667425594973</v>
      </c>
      <c r="I18668" s="38">
        <v>0.81208260837981305</v>
      </c>
      <c r="J18668" s="38"/>
      <c r="K18668" s="38">
        <v>8.5065898565840473E-2</v>
      </c>
      <c r="L18668" s="38"/>
      <c r="M18668" s="38">
        <v>0.25115344564772929</v>
      </c>
      <c r="N18668" s="38"/>
      <c r="O18668" s="38">
        <v>0.2814911727556601</v>
      </c>
      <c r="P18668" s="800"/>
      <c r="AN18668" s="777" t="s">
        <v>2</v>
      </c>
    </row>
    <row r="18669" spans="2:40">
      <c r="B18669" s="149">
        <v>18599</v>
      </c>
      <c r="C18669" s="38">
        <v>1.3189076970111844</v>
      </c>
      <c r="D18669" s="38"/>
      <c r="E18669" s="38">
        <v>1.2761549293051042</v>
      </c>
      <c r="F18669" s="38"/>
      <c r="G18669" s="38"/>
      <c r="H18669" s="38">
        <v>0.22121488673024942</v>
      </c>
      <c r="I18669" s="38">
        <v>0.30691656030426606</v>
      </c>
      <c r="J18669" s="38"/>
      <c r="K18669" s="38">
        <v>0.21846022684365904</v>
      </c>
      <c r="L18669" s="38"/>
      <c r="M18669" s="38">
        <v>0.44851009866141101</v>
      </c>
      <c r="N18669" s="38"/>
      <c r="O18669" s="38">
        <v>1.2624167889297118</v>
      </c>
      <c r="P18669" s="800"/>
      <c r="AN18669" s="777" t="s">
        <v>2</v>
      </c>
    </row>
    <row r="18670" spans="2:40">
      <c r="B18670" s="149">
        <v>18600</v>
      </c>
      <c r="C18670" s="38"/>
      <c r="D18670" s="38">
        <v>1.1180280008360812</v>
      </c>
      <c r="E18670" s="38"/>
      <c r="F18670" s="38">
        <v>0.50644351945928301</v>
      </c>
      <c r="G18670" s="38"/>
      <c r="H18670" s="38">
        <v>1.0704754712739279</v>
      </c>
      <c r="I18670" s="38"/>
      <c r="J18670" s="38">
        <v>0.79398006415108735</v>
      </c>
      <c r="K18670" s="38"/>
      <c r="L18670" s="38">
        <v>0.19781594192811461</v>
      </c>
      <c r="M18670" s="38">
        <v>0.2475945806921527</v>
      </c>
      <c r="N18670" s="38"/>
      <c r="O18670" s="38"/>
      <c r="P18670" s="800">
        <v>0.37943880364776866</v>
      </c>
      <c r="AN18670" s="777" t="s">
        <v>2</v>
      </c>
    </row>
    <row r="18671" spans="2:40">
      <c r="B18671" s="149">
        <v>18601</v>
      </c>
      <c r="C18671" s="38"/>
      <c r="D18671" s="38">
        <v>1.1218943716182748</v>
      </c>
      <c r="E18671" s="38"/>
      <c r="F18671" s="38">
        <v>1.1974716996476673</v>
      </c>
      <c r="G18671" s="38"/>
      <c r="H18671" s="38">
        <v>0.59294735279397082</v>
      </c>
      <c r="I18671" s="38"/>
      <c r="J18671" s="38">
        <v>1.1458697759761096</v>
      </c>
      <c r="K18671" s="38"/>
      <c r="L18671" s="38">
        <v>0.6081960119594868</v>
      </c>
      <c r="M18671" s="38"/>
      <c r="N18671" s="38">
        <v>1.5408607078848087</v>
      </c>
      <c r="O18671" s="38"/>
      <c r="P18671" s="800">
        <v>0.57980374074600893</v>
      </c>
      <c r="AN18671" s="777" t="s">
        <v>2</v>
      </c>
    </row>
    <row r="18672" spans="2:40">
      <c r="B18672" s="149">
        <v>18602</v>
      </c>
      <c r="C18672" s="38">
        <v>0.14284617223116408</v>
      </c>
      <c r="D18672" s="38"/>
      <c r="E18672" s="38">
        <v>0.15105601008494127</v>
      </c>
      <c r="F18672" s="38"/>
      <c r="G18672" s="38">
        <v>1.0015294372077281</v>
      </c>
      <c r="H18672" s="38"/>
      <c r="I18672" s="38">
        <v>0.74246872815623155</v>
      </c>
      <c r="J18672" s="38"/>
      <c r="K18672" s="38">
        <v>0.20317841017574501</v>
      </c>
      <c r="L18672" s="38"/>
      <c r="M18672" s="38">
        <v>0.13663734704698138</v>
      </c>
      <c r="N18672" s="38"/>
      <c r="O18672" s="38">
        <v>0.50210703414095159</v>
      </c>
      <c r="P18672" s="800"/>
      <c r="AN18672" s="777" t="s">
        <v>2</v>
      </c>
    </row>
    <row r="18673" spans="2:40">
      <c r="B18673" s="149">
        <v>18603</v>
      </c>
      <c r="C18673" s="38"/>
      <c r="D18673" s="38">
        <v>1.4608550840528149</v>
      </c>
      <c r="E18673" s="38"/>
      <c r="F18673" s="38">
        <v>0.99019102923287017</v>
      </c>
      <c r="G18673" s="38"/>
      <c r="H18673" s="38">
        <v>0.40730602072502559</v>
      </c>
      <c r="I18673" s="38"/>
      <c r="J18673" s="38">
        <v>1.0242485064812539</v>
      </c>
      <c r="K18673" s="38"/>
      <c r="L18673" s="38">
        <v>1.0126917902901325</v>
      </c>
      <c r="M18673" s="38"/>
      <c r="N18673" s="38">
        <v>0.87439352069683685</v>
      </c>
      <c r="O18673" s="38"/>
      <c r="P18673" s="800">
        <v>0.29193291208398053</v>
      </c>
      <c r="AN18673" s="777" t="s">
        <v>2</v>
      </c>
    </row>
    <row r="18674" spans="2:40">
      <c r="B18674" s="149">
        <v>18604</v>
      </c>
      <c r="C18674" s="38">
        <v>8.2515144054332398E-2</v>
      </c>
      <c r="D18674" s="38"/>
      <c r="E18674" s="38">
        <v>0.96549621689619725</v>
      </c>
      <c r="F18674" s="38"/>
      <c r="G18674" s="38">
        <v>0.50247827494830666</v>
      </c>
      <c r="H18674" s="38"/>
      <c r="I18674" s="38">
        <v>4.0485207339967369E-2</v>
      </c>
      <c r="J18674" s="38"/>
      <c r="K18674" s="38">
        <v>0.81584333386319996</v>
      </c>
      <c r="L18674" s="38"/>
      <c r="M18674" s="38">
        <v>0.6971775706661425</v>
      </c>
      <c r="N18674" s="38"/>
      <c r="O18674" s="38">
        <v>0.85380576478419523</v>
      </c>
      <c r="P18674" s="800"/>
      <c r="AN18674" s="777" t="s">
        <v>2</v>
      </c>
    </row>
    <row r="18675" spans="2:40">
      <c r="B18675" s="149">
        <v>18605</v>
      </c>
      <c r="C18675" s="38">
        <v>1.766052835831083</v>
      </c>
      <c r="D18675" s="38"/>
      <c r="E18675" s="38">
        <v>1.4826532627018347</v>
      </c>
      <c r="F18675" s="38"/>
      <c r="G18675" s="38">
        <v>0.74444118129216919</v>
      </c>
      <c r="H18675" s="38"/>
      <c r="I18675" s="38">
        <v>0.51825189398675742</v>
      </c>
      <c r="J18675" s="38"/>
      <c r="K18675" s="38">
        <v>1.3720677406257107</v>
      </c>
      <c r="L18675" s="38"/>
      <c r="M18675" s="38">
        <v>1.7816166355226761</v>
      </c>
      <c r="N18675" s="38"/>
      <c r="O18675" s="38">
        <v>1.0225283522542559</v>
      </c>
      <c r="P18675" s="800"/>
      <c r="AN18675" s="777" t="s">
        <v>2</v>
      </c>
    </row>
    <row r="18676" spans="2:40">
      <c r="B18676" s="149">
        <v>18606</v>
      </c>
      <c r="C18676" s="38">
        <v>1.9591778407996503</v>
      </c>
      <c r="D18676" s="38"/>
      <c r="E18676" s="38">
        <v>1.48454120922814</v>
      </c>
      <c r="F18676" s="38"/>
      <c r="G18676" s="38">
        <v>0.77323499392091699</v>
      </c>
      <c r="H18676" s="38"/>
      <c r="I18676" s="38">
        <v>1.728661964867936</v>
      </c>
      <c r="J18676" s="38"/>
      <c r="K18676" s="38">
        <v>1.2162874317286005</v>
      </c>
      <c r="L18676" s="38"/>
      <c r="M18676" s="38">
        <v>1.580880239226095</v>
      </c>
      <c r="N18676" s="38"/>
      <c r="O18676" s="38">
        <v>1.2303058094298021</v>
      </c>
      <c r="P18676" s="800"/>
      <c r="AN18676" s="777" t="s">
        <v>2</v>
      </c>
    </row>
    <row r="18677" spans="2:40">
      <c r="B18677" s="149">
        <v>18607</v>
      </c>
      <c r="C18677" s="38">
        <v>2.3510946459621316</v>
      </c>
      <c r="D18677" s="38"/>
      <c r="E18677" s="38">
        <v>2.7963017926145257</v>
      </c>
      <c r="F18677" s="38"/>
      <c r="G18677" s="38">
        <v>1.2334761411370818</v>
      </c>
      <c r="H18677" s="38"/>
      <c r="I18677" s="38">
        <v>1.5095739811171867</v>
      </c>
      <c r="J18677" s="38"/>
      <c r="K18677" s="38">
        <v>0.19212310696221371</v>
      </c>
      <c r="L18677" s="38"/>
      <c r="M18677" s="38">
        <v>1.0501752051673903</v>
      </c>
      <c r="N18677" s="38"/>
      <c r="O18677" s="38">
        <v>2.0208890862352415</v>
      </c>
      <c r="P18677" s="800"/>
      <c r="AN18677" s="777" t="s">
        <v>2</v>
      </c>
    </row>
    <row r="18678" spans="2:40">
      <c r="B18678" s="149">
        <v>18608</v>
      </c>
      <c r="C18678" s="38"/>
      <c r="D18678" s="38">
        <v>0.47049611068872371</v>
      </c>
      <c r="E18678" s="38"/>
      <c r="F18678" s="38">
        <v>1.2482767710601059</v>
      </c>
      <c r="G18678" s="38"/>
      <c r="H18678" s="38">
        <v>1.2553437761632316</v>
      </c>
      <c r="I18678" s="38"/>
      <c r="J18678" s="38">
        <v>0.74176002125633789</v>
      </c>
      <c r="K18678" s="38"/>
      <c r="L18678" s="38">
        <v>0.87131016311667353</v>
      </c>
      <c r="M18678" s="38"/>
      <c r="N18678" s="38">
        <v>0.73542896874107233</v>
      </c>
      <c r="O18678" s="38"/>
      <c r="P18678" s="800">
        <v>0.60350254678603055</v>
      </c>
      <c r="AN18678" s="777" t="s">
        <v>2</v>
      </c>
    </row>
    <row r="18679" spans="2:40">
      <c r="B18679" s="149">
        <v>18609</v>
      </c>
      <c r="C18679" s="38">
        <v>7.6522225248923867E-2</v>
      </c>
      <c r="D18679" s="38"/>
      <c r="E18679" s="38"/>
      <c r="F18679" s="38">
        <v>1.1453093941705133E-2</v>
      </c>
      <c r="G18679" s="38">
        <v>9.9620267688751304E-2</v>
      </c>
      <c r="H18679" s="38"/>
      <c r="I18679" s="38">
        <v>0.20613156570395</v>
      </c>
      <c r="J18679" s="38"/>
      <c r="K18679" s="38">
        <v>0.33135993392384122</v>
      </c>
      <c r="L18679" s="38"/>
      <c r="M18679" s="38"/>
      <c r="N18679" s="38">
        <v>0.42800943270092529</v>
      </c>
      <c r="O18679" s="38">
        <v>0.71105364740540966</v>
      </c>
      <c r="P18679" s="800"/>
      <c r="AN18679" s="777" t="s">
        <v>2</v>
      </c>
    </row>
    <row r="18680" spans="2:40">
      <c r="B18680" s="149">
        <v>18610</v>
      </c>
      <c r="C18680" s="38">
        <v>0.27005187910764439</v>
      </c>
      <c r="D18680" s="38"/>
      <c r="E18680" s="38">
        <v>0.47380417969840383</v>
      </c>
      <c r="F18680" s="38"/>
      <c r="G18680" s="38">
        <v>0.99387350983953904</v>
      </c>
      <c r="H18680" s="38"/>
      <c r="I18680" s="38">
        <v>0.33899391033630327</v>
      </c>
      <c r="J18680" s="38"/>
      <c r="K18680" s="38"/>
      <c r="L18680" s="38">
        <v>0.3977443728421064</v>
      </c>
      <c r="M18680" s="38">
        <v>7.3113610312311464E-2</v>
      </c>
      <c r="N18680" s="38"/>
      <c r="O18680" s="38">
        <v>0.43713907025145232</v>
      </c>
      <c r="P18680" s="800"/>
      <c r="AN18680" s="777" t="s">
        <v>2</v>
      </c>
    </row>
    <row r="18681" spans="2:40">
      <c r="B18681" s="149">
        <v>18611</v>
      </c>
      <c r="C18681" s="38">
        <v>1.4363167614056538</v>
      </c>
      <c r="D18681" s="38"/>
      <c r="E18681" s="38">
        <v>1.1194908064652083</v>
      </c>
      <c r="F18681" s="38"/>
      <c r="G18681" s="38"/>
      <c r="H18681" s="38">
        <v>0.53172583725541223</v>
      </c>
      <c r="I18681" s="38">
        <v>0.3449389774438314</v>
      </c>
      <c r="J18681" s="38"/>
      <c r="K18681" s="38">
        <v>0.8802238236013461</v>
      </c>
      <c r="L18681" s="38"/>
      <c r="M18681" s="38">
        <v>0.97278126091685591</v>
      </c>
      <c r="N18681" s="38"/>
      <c r="O18681" s="38">
        <v>0.39343127834067998</v>
      </c>
      <c r="P18681" s="800"/>
      <c r="AN18681" s="777" t="s">
        <v>2</v>
      </c>
    </row>
    <row r="18682" spans="2:40">
      <c r="B18682" s="149">
        <v>18612</v>
      </c>
      <c r="C18682" s="38">
        <v>0.11655477889918597</v>
      </c>
      <c r="D18682" s="38"/>
      <c r="E18682" s="38"/>
      <c r="F18682" s="38">
        <v>1.0320746094777564</v>
      </c>
      <c r="G18682" s="38"/>
      <c r="H18682" s="38">
        <v>0.50544211632950287</v>
      </c>
      <c r="I18682" s="38"/>
      <c r="J18682" s="38">
        <v>0.60129801779465453</v>
      </c>
      <c r="K18682" s="38"/>
      <c r="L18682" s="38">
        <v>0.80405889049534007</v>
      </c>
      <c r="M18682" s="38"/>
      <c r="N18682" s="38">
        <v>0.87085338436936555</v>
      </c>
      <c r="O18682" s="38"/>
      <c r="P18682" s="800">
        <v>1.4050761167238364</v>
      </c>
      <c r="AN18682" s="777" t="s">
        <v>2</v>
      </c>
    </row>
    <row r="18683" spans="2:40">
      <c r="B18683" s="149">
        <v>18613</v>
      </c>
      <c r="C18683" s="38">
        <v>0.56323013846867964</v>
      </c>
      <c r="D18683" s="38"/>
      <c r="E18683" s="38">
        <v>1.1515226230653919</v>
      </c>
      <c r="F18683" s="38"/>
      <c r="G18683" s="38">
        <v>1.1064538946333049</v>
      </c>
      <c r="H18683" s="38"/>
      <c r="I18683" s="38">
        <v>0.61244477412517428</v>
      </c>
      <c r="J18683" s="38"/>
      <c r="K18683" s="38">
        <v>1.0981455898654173</v>
      </c>
      <c r="L18683" s="38"/>
      <c r="M18683" s="38">
        <v>0.80882285883800298</v>
      </c>
      <c r="N18683" s="38"/>
      <c r="O18683" s="38">
        <v>1.4516998615255914</v>
      </c>
      <c r="P18683" s="800"/>
      <c r="AN18683" s="777" t="s">
        <v>2</v>
      </c>
    </row>
    <row r="18684" spans="2:40">
      <c r="B18684" s="149">
        <v>18614</v>
      </c>
      <c r="C18684" s="38"/>
      <c r="D18684" s="38">
        <v>1.0755200233929358</v>
      </c>
      <c r="E18684" s="38"/>
      <c r="F18684" s="38">
        <v>1.0757253156639073</v>
      </c>
      <c r="G18684" s="38"/>
      <c r="H18684" s="38">
        <v>0.73216493664796012</v>
      </c>
      <c r="I18684" s="38"/>
      <c r="J18684" s="38">
        <v>1.8015207142456235</v>
      </c>
      <c r="K18684" s="38"/>
      <c r="L18684" s="38">
        <v>1.4279907121967876</v>
      </c>
      <c r="M18684" s="38"/>
      <c r="N18684" s="38">
        <v>1.1285684448584929</v>
      </c>
      <c r="O18684" s="38"/>
      <c r="P18684" s="800">
        <v>0.26943068058432562</v>
      </c>
      <c r="AN18684" s="777" t="s">
        <v>2</v>
      </c>
    </row>
    <row r="18685" spans="2:40">
      <c r="B18685" s="149">
        <v>18615</v>
      </c>
      <c r="C18685" s="38">
        <v>3.1718871189799072</v>
      </c>
      <c r="D18685" s="38"/>
      <c r="E18685" s="38">
        <v>1.5854417471783235</v>
      </c>
      <c r="F18685" s="38"/>
      <c r="G18685" s="38">
        <v>1.2911499374964621</v>
      </c>
      <c r="H18685" s="38"/>
      <c r="I18685" s="38">
        <v>1.7297640227818216</v>
      </c>
      <c r="J18685" s="38"/>
      <c r="K18685" s="38">
        <v>0.97581742903460655</v>
      </c>
      <c r="L18685" s="38"/>
      <c r="M18685" s="38">
        <v>1.5162676256212895</v>
      </c>
      <c r="N18685" s="38"/>
      <c r="O18685" s="38">
        <v>1.4919292764891174</v>
      </c>
      <c r="P18685" s="800"/>
      <c r="AN18685" s="777" t="s">
        <v>2</v>
      </c>
    </row>
    <row r="18686" spans="2:40">
      <c r="B18686" s="149">
        <v>18616</v>
      </c>
      <c r="C18686" s="38"/>
      <c r="D18686" s="38">
        <v>0.4941980966002999</v>
      </c>
      <c r="E18686" s="38">
        <v>0.19103446891136686</v>
      </c>
      <c r="F18686" s="38"/>
      <c r="G18686" s="38"/>
      <c r="H18686" s="38">
        <v>0.57912930044178879</v>
      </c>
      <c r="I18686" s="38">
        <v>5.7834167025082157E-2</v>
      </c>
      <c r="J18686" s="38"/>
      <c r="K18686" s="38">
        <v>0.46289130275984403</v>
      </c>
      <c r="L18686" s="38"/>
      <c r="M18686" s="38"/>
      <c r="N18686" s="38">
        <v>0.5760169814954802</v>
      </c>
      <c r="O18686" s="38"/>
      <c r="P18686" s="800">
        <v>0.87714753203157758</v>
      </c>
      <c r="AN18686" s="777" t="s">
        <v>2</v>
      </c>
    </row>
    <row r="18687" spans="2:40">
      <c r="B18687" s="149">
        <v>18617</v>
      </c>
      <c r="C18687" s="38"/>
      <c r="D18687" s="38">
        <v>0.30053546591785185</v>
      </c>
      <c r="E18687" s="38">
        <v>3.7178026429936419E-3</v>
      </c>
      <c r="F18687" s="38"/>
      <c r="G18687" s="38">
        <v>3.6043172045715791E-2</v>
      </c>
      <c r="H18687" s="38"/>
      <c r="I18687" s="38"/>
      <c r="J18687" s="38">
        <v>4.242300027684516E-2</v>
      </c>
      <c r="K18687" s="38"/>
      <c r="L18687" s="38">
        <v>0.85311562505229344</v>
      </c>
      <c r="M18687" s="38">
        <v>0.13271485233606639</v>
      </c>
      <c r="N18687" s="38"/>
      <c r="O18687" s="38"/>
      <c r="P18687" s="800">
        <v>0.15320116790420946</v>
      </c>
      <c r="AN18687" s="777" t="s">
        <v>2</v>
      </c>
    </row>
    <row r="18688" spans="2:40">
      <c r="B18688" s="149">
        <v>18618</v>
      </c>
      <c r="C18688" s="38">
        <v>0.91621948543748855</v>
      </c>
      <c r="D18688" s="38"/>
      <c r="E18688" s="38">
        <v>0.74894493009772367</v>
      </c>
      <c r="F18688" s="38"/>
      <c r="G18688" s="38">
        <v>1.2105507267763638</v>
      </c>
      <c r="H18688" s="38"/>
      <c r="I18688" s="38">
        <v>1.4738342661847357</v>
      </c>
      <c r="J18688" s="38"/>
      <c r="K18688" s="38"/>
      <c r="L18688" s="38">
        <v>6.6267610005660491E-2</v>
      </c>
      <c r="M18688" s="38">
        <v>0.70867232668522062</v>
      </c>
      <c r="N18688" s="38"/>
      <c r="O18688" s="38">
        <v>0.98220530639635473</v>
      </c>
      <c r="P18688" s="800"/>
      <c r="AN18688" s="777" t="s">
        <v>2</v>
      </c>
    </row>
    <row r="18689" spans="2:40">
      <c r="B18689" s="149">
        <v>18619</v>
      </c>
      <c r="C18689" s="38"/>
      <c r="D18689" s="38">
        <v>0.47167568487867839</v>
      </c>
      <c r="E18689" s="38"/>
      <c r="F18689" s="38">
        <v>0.73615924262361554</v>
      </c>
      <c r="G18689" s="38"/>
      <c r="H18689" s="38">
        <v>0.39052370092146055</v>
      </c>
      <c r="I18689" s="38"/>
      <c r="J18689" s="38">
        <v>0.59420354471594827</v>
      </c>
      <c r="K18689" s="38"/>
      <c r="L18689" s="38">
        <v>0.75579630460883274</v>
      </c>
      <c r="M18689" s="38">
        <v>0.57532653223479702</v>
      </c>
      <c r="N18689" s="38"/>
      <c r="O18689" s="38"/>
      <c r="P18689" s="800">
        <v>0.22992989223113991</v>
      </c>
      <c r="AN18689" s="777" t="s">
        <v>2</v>
      </c>
    </row>
    <row r="18690" spans="2:40">
      <c r="B18690" s="149">
        <v>18620</v>
      </c>
      <c r="C18690" s="38"/>
      <c r="D18690" s="38">
        <v>0.2488681838351601</v>
      </c>
      <c r="E18690" s="38"/>
      <c r="F18690" s="38">
        <v>0.28653565917173018</v>
      </c>
      <c r="G18690" s="38"/>
      <c r="H18690" s="38">
        <v>0.88001211680123526</v>
      </c>
      <c r="I18690" s="38"/>
      <c r="J18690" s="38">
        <v>0.50266892192612755</v>
      </c>
      <c r="K18690" s="38"/>
      <c r="L18690" s="38">
        <v>3.5519657642465528E-2</v>
      </c>
      <c r="M18690" s="38"/>
      <c r="N18690" s="38">
        <v>1.8896778229488953</v>
      </c>
      <c r="O18690" s="38"/>
      <c r="P18690" s="800">
        <v>0.31772798015946263</v>
      </c>
      <c r="AN18690" s="777" t="s">
        <v>2</v>
      </c>
    </row>
    <row r="18691" spans="2:40">
      <c r="B18691" s="149">
        <v>18621</v>
      </c>
      <c r="C18691" s="38">
        <v>3.9822498924144009E-2</v>
      </c>
      <c r="D18691" s="38"/>
      <c r="E18691" s="38"/>
      <c r="F18691" s="38">
        <v>0.7035567433775336</v>
      </c>
      <c r="G18691" s="38">
        <v>0.34338644456692252</v>
      </c>
      <c r="H18691" s="38"/>
      <c r="I18691" s="38"/>
      <c r="J18691" s="38">
        <v>3.6223707231836745E-2</v>
      </c>
      <c r="K18691" s="38"/>
      <c r="L18691" s="38">
        <v>0.13061954103311615</v>
      </c>
      <c r="M18691" s="38">
        <v>0.40620692509386974</v>
      </c>
      <c r="N18691" s="38"/>
      <c r="O18691" s="38"/>
      <c r="P18691" s="800">
        <v>6.7780323322537153E-2</v>
      </c>
      <c r="AN18691" s="777" t="s">
        <v>2</v>
      </c>
    </row>
    <row r="18692" spans="2:40">
      <c r="B18692" s="149">
        <v>18622</v>
      </c>
      <c r="C18692" s="38">
        <v>0.45530143962627428</v>
      </c>
      <c r="D18692" s="38"/>
      <c r="E18692" s="38">
        <v>0.45409013654533742</v>
      </c>
      <c r="F18692" s="38"/>
      <c r="G18692" s="38">
        <v>0.89542768609160528</v>
      </c>
      <c r="H18692" s="38"/>
      <c r="I18692" s="38">
        <v>0.44611521590071196</v>
      </c>
      <c r="J18692" s="38"/>
      <c r="K18692" s="38">
        <v>0.43079220110818334</v>
      </c>
      <c r="L18692" s="38"/>
      <c r="M18692" s="38">
        <v>0.24346594999262353</v>
      </c>
      <c r="N18692" s="38"/>
      <c r="O18692" s="38">
        <v>1.7287073891529579</v>
      </c>
      <c r="P18692" s="800"/>
      <c r="AN18692" s="777" t="s">
        <v>2</v>
      </c>
    </row>
    <row r="18693" spans="2:40">
      <c r="B18693" s="149">
        <v>18623</v>
      </c>
      <c r="C18693" s="38"/>
      <c r="D18693" s="38">
        <v>0.96667992152401661</v>
      </c>
      <c r="E18693" s="38"/>
      <c r="F18693" s="38">
        <v>0.74959147568689821</v>
      </c>
      <c r="G18693" s="38"/>
      <c r="H18693" s="38">
        <v>0.8099320985580738</v>
      </c>
      <c r="I18693" s="38"/>
      <c r="J18693" s="38">
        <v>1.2142653890373767</v>
      </c>
      <c r="K18693" s="38"/>
      <c r="L18693" s="38">
        <v>1.3917485687819711</v>
      </c>
      <c r="M18693" s="38"/>
      <c r="N18693" s="38">
        <v>0.49340620219950915</v>
      </c>
      <c r="O18693" s="38"/>
      <c r="P18693" s="800">
        <v>0.55208745206307275</v>
      </c>
      <c r="AN18693" s="777" t="s">
        <v>2</v>
      </c>
    </row>
    <row r="18694" spans="2:40">
      <c r="B18694" s="149">
        <v>18624</v>
      </c>
      <c r="C18694" s="38"/>
      <c r="D18694" s="38">
        <v>0.57727035333453847</v>
      </c>
      <c r="E18694" s="38"/>
      <c r="F18694" s="38">
        <v>1.1989074649586718E-2</v>
      </c>
      <c r="G18694" s="38"/>
      <c r="H18694" s="38">
        <v>0.92080784151529904</v>
      </c>
      <c r="I18694" s="38"/>
      <c r="J18694" s="38">
        <v>0.26046545883091554</v>
      </c>
      <c r="K18694" s="38"/>
      <c r="L18694" s="38">
        <v>0.84355987401877075</v>
      </c>
      <c r="M18694" s="38">
        <v>0.14384598947185492</v>
      </c>
      <c r="N18694" s="38"/>
      <c r="O18694" s="38"/>
      <c r="P18694" s="800">
        <v>0.73994706146855116</v>
      </c>
      <c r="AN18694" s="777" t="s">
        <v>2</v>
      </c>
    </row>
    <row r="18695" spans="2:40">
      <c r="B18695" s="149">
        <v>18625</v>
      </c>
      <c r="C18695" s="38">
        <v>0.88766379516036187</v>
      </c>
      <c r="D18695" s="38"/>
      <c r="E18695" s="38">
        <v>0.87926975947005837</v>
      </c>
      <c r="F18695" s="38"/>
      <c r="G18695" s="38">
        <v>1.6333728778819567</v>
      </c>
      <c r="H18695" s="38"/>
      <c r="I18695" s="38">
        <v>0.85947042702722698</v>
      </c>
      <c r="J18695" s="38"/>
      <c r="K18695" s="38">
        <v>1.7140851612866304</v>
      </c>
      <c r="L18695" s="38"/>
      <c r="M18695" s="38">
        <v>0.81820480763646164</v>
      </c>
      <c r="N18695" s="38"/>
      <c r="O18695" s="38">
        <v>0.48443718472758535</v>
      </c>
      <c r="P18695" s="800"/>
      <c r="AN18695" s="777" t="s">
        <v>2</v>
      </c>
    </row>
    <row r="18696" spans="2:40">
      <c r="B18696" s="149">
        <v>18626</v>
      </c>
      <c r="C18696" s="38">
        <v>0.46343569479762309</v>
      </c>
      <c r="D18696" s="38"/>
      <c r="E18696" s="38"/>
      <c r="F18696" s="38">
        <v>0.19805308124841423</v>
      </c>
      <c r="G18696" s="38"/>
      <c r="H18696" s="38">
        <v>1.0307655091606265</v>
      </c>
      <c r="I18696" s="38">
        <v>0.34264995622858291</v>
      </c>
      <c r="J18696" s="38"/>
      <c r="K18696" s="38">
        <v>0.23592915402130749</v>
      </c>
      <c r="L18696" s="38"/>
      <c r="M18696" s="38">
        <v>0.12534300094076808</v>
      </c>
      <c r="N18696" s="38"/>
      <c r="O18696" s="38">
        <v>0.2608308144360863</v>
      </c>
      <c r="P18696" s="800"/>
      <c r="AN18696" s="777" t="s">
        <v>2</v>
      </c>
    </row>
    <row r="18697" spans="2:40">
      <c r="B18697" s="149">
        <v>18627</v>
      </c>
      <c r="C18697" s="38">
        <v>0.19212468615539832</v>
      </c>
      <c r="D18697" s="38"/>
      <c r="E18697" s="38"/>
      <c r="F18697" s="38">
        <v>0.18831061259604137</v>
      </c>
      <c r="G18697" s="38"/>
      <c r="H18697" s="38">
        <v>2.1115860196477276E-2</v>
      </c>
      <c r="I18697" s="38"/>
      <c r="J18697" s="38">
        <v>0.93519251941024528</v>
      </c>
      <c r="K18697" s="38"/>
      <c r="L18697" s="38">
        <v>8.8585283439743381E-2</v>
      </c>
      <c r="M18697" s="38"/>
      <c r="N18697" s="38">
        <v>5.2143941333469619E-2</v>
      </c>
      <c r="O18697" s="38">
        <v>9.9389636112773516E-2</v>
      </c>
      <c r="P18697" s="800"/>
      <c r="AN18697" s="777" t="s">
        <v>2</v>
      </c>
    </row>
    <row r="18698" spans="2:40">
      <c r="B18698" s="149">
        <v>18628</v>
      </c>
      <c r="C18698" s="38"/>
      <c r="D18698" s="38">
        <v>2.1211081308683961</v>
      </c>
      <c r="E18698" s="38"/>
      <c r="F18698" s="38">
        <v>2.6549801312516119</v>
      </c>
      <c r="G18698" s="38"/>
      <c r="H18698" s="38">
        <v>2.0571887733915735</v>
      </c>
      <c r="I18698" s="38"/>
      <c r="J18698" s="38">
        <v>1.9645831500568485</v>
      </c>
      <c r="K18698" s="38"/>
      <c r="L18698" s="38">
        <v>1.7075017527437715</v>
      </c>
      <c r="M18698" s="38"/>
      <c r="N18698" s="38">
        <v>1.695619278133063</v>
      </c>
      <c r="O18698" s="38"/>
      <c r="P18698" s="800">
        <v>1.7342043522827912</v>
      </c>
      <c r="AN18698" s="777" t="s">
        <v>2</v>
      </c>
    </row>
    <row r="18699" spans="2:40">
      <c r="B18699" s="149">
        <v>18629</v>
      </c>
      <c r="C18699" s="38">
        <v>0.21610136217125694</v>
      </c>
      <c r="D18699" s="38"/>
      <c r="E18699" s="38">
        <v>0.95624925850282849</v>
      </c>
      <c r="F18699" s="38"/>
      <c r="G18699" s="38">
        <v>0.64605517390077805</v>
      </c>
      <c r="H18699" s="38"/>
      <c r="I18699" s="38">
        <v>0.9379260831782924</v>
      </c>
      <c r="J18699" s="38"/>
      <c r="K18699" s="38">
        <v>1.1204555204660582</v>
      </c>
      <c r="L18699" s="38"/>
      <c r="M18699" s="38">
        <v>0.86760586520052474</v>
      </c>
      <c r="N18699" s="38"/>
      <c r="O18699" s="38">
        <v>0.75563096127682761</v>
      </c>
      <c r="P18699" s="800"/>
      <c r="AN18699" s="777" t="s">
        <v>2</v>
      </c>
    </row>
    <row r="18700" spans="2:40">
      <c r="B18700" s="149">
        <v>18630</v>
      </c>
      <c r="C18700" s="38"/>
      <c r="D18700" s="38">
        <v>0.56745464464453876</v>
      </c>
      <c r="E18700" s="38"/>
      <c r="F18700" s="38">
        <v>0.27545971884400794</v>
      </c>
      <c r="G18700" s="38">
        <v>0.13996349382074857</v>
      </c>
      <c r="H18700" s="38"/>
      <c r="I18700" s="38">
        <v>0.67443491720421145</v>
      </c>
      <c r="J18700" s="38"/>
      <c r="K18700" s="38">
        <v>3.617728053075326E-2</v>
      </c>
      <c r="L18700" s="38"/>
      <c r="M18700" s="38"/>
      <c r="N18700" s="38">
        <v>1.4501253385855368E-3</v>
      </c>
      <c r="O18700" s="38">
        <v>0.41262949814736105</v>
      </c>
      <c r="P18700" s="800"/>
      <c r="AN18700" s="777" t="s">
        <v>2</v>
      </c>
    </row>
    <row r="18701" spans="2:40">
      <c r="B18701" s="149">
        <v>18631</v>
      </c>
      <c r="C18701" s="38">
        <v>2.3108967321882181</v>
      </c>
      <c r="D18701" s="38"/>
      <c r="E18701" s="38">
        <v>1.4688434981732754</v>
      </c>
      <c r="F18701" s="38"/>
      <c r="G18701" s="38">
        <v>1.0722898147292299</v>
      </c>
      <c r="H18701" s="38"/>
      <c r="I18701" s="38">
        <v>2.1224721002428226</v>
      </c>
      <c r="J18701" s="38"/>
      <c r="K18701" s="38">
        <v>1.7064990409606386</v>
      </c>
      <c r="L18701" s="38"/>
      <c r="M18701" s="38">
        <v>0.99848672310462405</v>
      </c>
      <c r="N18701" s="38"/>
      <c r="O18701" s="38">
        <v>2.05425474497128</v>
      </c>
      <c r="P18701" s="800"/>
      <c r="AN18701" s="777" t="s">
        <v>2</v>
      </c>
    </row>
    <row r="18702" spans="2:40">
      <c r="B18702" s="149">
        <v>18632</v>
      </c>
      <c r="C18702" s="38"/>
      <c r="D18702" s="38">
        <v>1.9589124116837138</v>
      </c>
      <c r="E18702" s="38"/>
      <c r="F18702" s="38">
        <v>0.24693098288151824</v>
      </c>
      <c r="G18702" s="38"/>
      <c r="H18702" s="38">
        <v>0.21492286995814361</v>
      </c>
      <c r="I18702" s="38"/>
      <c r="J18702" s="38">
        <v>0.57858041274286232</v>
      </c>
      <c r="K18702" s="38"/>
      <c r="L18702" s="38">
        <v>0.30199508028146943</v>
      </c>
      <c r="M18702" s="38"/>
      <c r="N18702" s="38">
        <v>0.21544754511777814</v>
      </c>
      <c r="O18702" s="38"/>
      <c r="P18702" s="800">
        <v>1.2882131382932605</v>
      </c>
      <c r="AN18702" s="777" t="s">
        <v>2</v>
      </c>
    </row>
    <row r="18703" spans="2:40">
      <c r="B18703" s="149">
        <v>18633</v>
      </c>
      <c r="C18703" s="38">
        <v>0.8121542053412758</v>
      </c>
      <c r="D18703" s="38"/>
      <c r="E18703" s="38">
        <v>1.3057425955620934</v>
      </c>
      <c r="F18703" s="38"/>
      <c r="G18703" s="38">
        <v>0.82184887055706857</v>
      </c>
      <c r="H18703" s="38"/>
      <c r="I18703" s="38">
        <v>1.9499272513120862</v>
      </c>
      <c r="J18703" s="38"/>
      <c r="K18703" s="38">
        <v>1.6926773164365045</v>
      </c>
      <c r="L18703" s="38"/>
      <c r="M18703" s="38">
        <v>0.92879058934355363</v>
      </c>
      <c r="N18703" s="38"/>
      <c r="O18703" s="38">
        <v>1.5000966135480951</v>
      </c>
      <c r="P18703" s="800"/>
      <c r="AN18703" s="777" t="s">
        <v>2</v>
      </c>
    </row>
    <row r="18704" spans="2:40">
      <c r="B18704" s="149">
        <v>18634</v>
      </c>
      <c r="C18704" s="38"/>
      <c r="D18704" s="38">
        <v>2.1266254428691695</v>
      </c>
      <c r="E18704" s="38"/>
      <c r="F18704" s="38">
        <v>1.4602346361370511</v>
      </c>
      <c r="G18704" s="38"/>
      <c r="H18704" s="38">
        <v>1.9726311443130502</v>
      </c>
      <c r="I18704" s="38"/>
      <c r="J18704" s="38">
        <v>1.3780670128291814</v>
      </c>
      <c r="K18704" s="38"/>
      <c r="L18704" s="38">
        <v>2.4932763946171517</v>
      </c>
      <c r="M18704" s="38"/>
      <c r="N18704" s="38">
        <v>1.0271037739745652</v>
      </c>
      <c r="O18704" s="38"/>
      <c r="P18704" s="800">
        <v>1.7692826376015029</v>
      </c>
      <c r="AN18704" s="777" t="s">
        <v>2</v>
      </c>
    </row>
    <row r="18705" spans="2:40">
      <c r="B18705" s="149">
        <v>18635</v>
      </c>
      <c r="C18705" s="38"/>
      <c r="D18705" s="38">
        <v>0.51713043201728182</v>
      </c>
      <c r="E18705" s="38"/>
      <c r="F18705" s="38">
        <v>0.81189960880276812</v>
      </c>
      <c r="G18705" s="38"/>
      <c r="H18705" s="38">
        <v>5.5568314218745557E-2</v>
      </c>
      <c r="I18705" s="38"/>
      <c r="J18705" s="38">
        <v>0.45185600240130991</v>
      </c>
      <c r="K18705" s="38"/>
      <c r="L18705" s="38">
        <v>0.24266315254465629</v>
      </c>
      <c r="M18705" s="38"/>
      <c r="N18705" s="38">
        <v>0.4877674854550349</v>
      </c>
      <c r="O18705" s="38"/>
      <c r="P18705" s="800">
        <v>3.1412210184720256E-2</v>
      </c>
      <c r="AN18705" s="777" t="s">
        <v>2</v>
      </c>
    </row>
    <row r="18706" spans="2:40">
      <c r="B18706" s="149">
        <v>18636</v>
      </c>
      <c r="C18706" s="38">
        <v>0.42378582031777506</v>
      </c>
      <c r="D18706" s="38"/>
      <c r="E18706" s="38">
        <v>0.91818741745910881</v>
      </c>
      <c r="F18706" s="38"/>
      <c r="G18706" s="38">
        <v>1.4113329616605161</v>
      </c>
      <c r="H18706" s="38"/>
      <c r="I18706" s="38">
        <v>0.98334400649410347</v>
      </c>
      <c r="J18706" s="38"/>
      <c r="K18706" s="38">
        <v>0.50575758874462862</v>
      </c>
      <c r="L18706" s="38"/>
      <c r="M18706" s="38">
        <v>0.86888186489538566</v>
      </c>
      <c r="N18706" s="38"/>
      <c r="O18706" s="38">
        <v>1.0381030573511627</v>
      </c>
      <c r="P18706" s="800"/>
      <c r="AN18706" s="777" t="s">
        <v>2</v>
      </c>
    </row>
    <row r="18707" spans="2:40">
      <c r="B18707" s="149">
        <v>18637</v>
      </c>
      <c r="C18707" s="38"/>
      <c r="D18707" s="38">
        <v>2.2940191623103644E-2</v>
      </c>
      <c r="E18707" s="38"/>
      <c r="F18707" s="38">
        <v>2.1117292457475254</v>
      </c>
      <c r="G18707" s="38"/>
      <c r="H18707" s="38">
        <v>0.86888424651702212</v>
      </c>
      <c r="I18707" s="38"/>
      <c r="J18707" s="38">
        <v>0.29206182200885644</v>
      </c>
      <c r="K18707" s="38"/>
      <c r="L18707" s="38">
        <v>0.53098457118595122</v>
      </c>
      <c r="M18707" s="38"/>
      <c r="N18707" s="38">
        <v>0.30352506876840762</v>
      </c>
      <c r="O18707" s="38"/>
      <c r="P18707" s="800">
        <v>1.4149300214523346</v>
      </c>
      <c r="AN18707" s="777" t="s">
        <v>2</v>
      </c>
    </row>
    <row r="18708" spans="2:40">
      <c r="B18708" s="149">
        <v>18638</v>
      </c>
      <c r="C18708" s="38">
        <v>4.6334964828847504E-2</v>
      </c>
      <c r="D18708" s="38"/>
      <c r="E18708" s="38"/>
      <c r="F18708" s="38">
        <v>0.67626460229547836</v>
      </c>
      <c r="G18708" s="38"/>
      <c r="H18708" s="38">
        <v>0.83825014898791261</v>
      </c>
      <c r="I18708" s="38"/>
      <c r="J18708" s="38">
        <v>0.52699534497584111</v>
      </c>
      <c r="K18708" s="38"/>
      <c r="L18708" s="38">
        <v>0.48525247524745407</v>
      </c>
      <c r="M18708" s="38"/>
      <c r="N18708" s="38">
        <v>0.66132110583606674</v>
      </c>
      <c r="O18708" s="38">
        <v>0.14311943829142443</v>
      </c>
      <c r="P18708" s="800"/>
      <c r="AN18708" s="777" t="s">
        <v>2</v>
      </c>
    </row>
    <row r="18709" spans="2:40">
      <c r="B18709" s="149">
        <v>18639</v>
      </c>
      <c r="C18709" s="38">
        <v>1.0530033803078294</v>
      </c>
      <c r="D18709" s="38"/>
      <c r="E18709" s="38">
        <v>1.0353616127075596</v>
      </c>
      <c r="F18709" s="38"/>
      <c r="G18709" s="38">
        <v>1.0298797134749684</v>
      </c>
      <c r="H18709" s="38"/>
      <c r="I18709" s="38">
        <v>1.2688041493127769</v>
      </c>
      <c r="J18709" s="38"/>
      <c r="K18709" s="38">
        <v>1.1754674025174097</v>
      </c>
      <c r="L18709" s="38"/>
      <c r="M18709" s="38">
        <v>0.75987490163081739</v>
      </c>
      <c r="N18709" s="38"/>
      <c r="O18709" s="38">
        <v>1.1484802620646701</v>
      </c>
      <c r="P18709" s="800"/>
      <c r="AN18709" s="777" t="s">
        <v>2</v>
      </c>
    </row>
    <row r="18710" spans="2:40">
      <c r="B18710" s="149">
        <v>18640</v>
      </c>
      <c r="C18710" s="38"/>
      <c r="D18710" s="38">
        <v>0.49650463348109874</v>
      </c>
      <c r="E18710" s="38"/>
      <c r="F18710" s="38">
        <v>1.1904605444816456</v>
      </c>
      <c r="G18710" s="38"/>
      <c r="H18710" s="38">
        <v>0.1356939646930673</v>
      </c>
      <c r="I18710" s="38"/>
      <c r="J18710" s="38">
        <v>1.4425704830873098</v>
      </c>
      <c r="K18710" s="38"/>
      <c r="L18710" s="38">
        <v>2.6192676662085126</v>
      </c>
      <c r="M18710" s="38"/>
      <c r="N18710" s="38">
        <v>0.23455155241583545</v>
      </c>
      <c r="O18710" s="38"/>
      <c r="P18710" s="800">
        <v>0.90465119158254703</v>
      </c>
      <c r="AN18710" s="777" t="s">
        <v>2</v>
      </c>
    </row>
    <row r="18711" spans="2:40">
      <c r="B18711" s="149">
        <v>18641</v>
      </c>
      <c r="C18711" s="38"/>
      <c r="D18711" s="38">
        <v>0.36928986142484405</v>
      </c>
      <c r="E18711" s="38"/>
      <c r="F18711" s="38">
        <v>0.56285150948185314</v>
      </c>
      <c r="G18711" s="38">
        <v>0.6206145843824491</v>
      </c>
      <c r="H18711" s="38"/>
      <c r="I18711" s="38"/>
      <c r="J18711" s="38">
        <v>0.52116317036345938</v>
      </c>
      <c r="K18711" s="38">
        <v>0.47518004242708861</v>
      </c>
      <c r="L18711" s="38"/>
      <c r="M18711" s="38">
        <v>1.2068402702578402</v>
      </c>
      <c r="N18711" s="38"/>
      <c r="O18711" s="38">
        <v>0.62586877685276543</v>
      </c>
      <c r="P18711" s="800"/>
      <c r="AN18711" s="777" t="s">
        <v>2</v>
      </c>
    </row>
    <row r="18712" spans="2:40">
      <c r="B18712" s="149">
        <v>18642</v>
      </c>
      <c r="C18712" s="38">
        <v>0.20031638376798661</v>
      </c>
      <c r="D18712" s="38"/>
      <c r="E18712" s="38"/>
      <c r="F18712" s="38">
        <v>0.10272082768783282</v>
      </c>
      <c r="G18712" s="38">
        <v>0.93722525543051316</v>
      </c>
      <c r="H18712" s="38"/>
      <c r="I18712" s="38">
        <v>0.42839958820315233</v>
      </c>
      <c r="J18712" s="38"/>
      <c r="K18712" s="38"/>
      <c r="L18712" s="38">
        <v>0.23621772777237088</v>
      </c>
      <c r="M18712" s="38">
        <v>0.2383488280032818</v>
      </c>
      <c r="N18712" s="38"/>
      <c r="O18712" s="38">
        <v>0.83137840446128108</v>
      </c>
      <c r="P18712" s="800"/>
      <c r="AN18712" s="777" t="s">
        <v>2</v>
      </c>
    </row>
    <row r="18713" spans="2:40">
      <c r="B18713" s="149">
        <v>18643</v>
      </c>
      <c r="C18713" s="38"/>
      <c r="D18713" s="38">
        <v>9.0326229788630724E-2</v>
      </c>
      <c r="E18713" s="38"/>
      <c r="F18713" s="38">
        <v>7.3033485162793593E-2</v>
      </c>
      <c r="G18713" s="38"/>
      <c r="H18713" s="38">
        <v>1.2046598412479359</v>
      </c>
      <c r="I18713" s="38">
        <v>0.14957289690038178</v>
      </c>
      <c r="J18713" s="38"/>
      <c r="K18713" s="38">
        <v>1.1769570609567159</v>
      </c>
      <c r="L18713" s="38"/>
      <c r="M18713" s="38">
        <v>0.27305787268456544</v>
      </c>
      <c r="N18713" s="38"/>
      <c r="O18713" s="38">
        <v>1.2021884981261637</v>
      </c>
      <c r="P18713" s="800"/>
      <c r="AN18713" s="777" t="s">
        <v>2</v>
      </c>
    </row>
    <row r="18714" spans="2:40">
      <c r="B18714" s="149">
        <v>18644</v>
      </c>
      <c r="C18714" s="38">
        <v>1.3542418716600342</v>
      </c>
      <c r="D18714" s="38"/>
      <c r="E18714" s="38">
        <v>0.57465488728433212</v>
      </c>
      <c r="F18714" s="38"/>
      <c r="G18714" s="38">
        <v>1.4399054769176263</v>
      </c>
      <c r="H18714" s="38"/>
      <c r="I18714" s="38"/>
      <c r="J18714" s="38">
        <v>0.49505891436661209</v>
      </c>
      <c r="K18714" s="38">
        <v>0.33460708599017558</v>
      </c>
      <c r="L18714" s="38"/>
      <c r="M18714" s="38">
        <v>0.14919329195697495</v>
      </c>
      <c r="N18714" s="38"/>
      <c r="O18714" s="38"/>
      <c r="P18714" s="800">
        <v>0.45985222586469071</v>
      </c>
      <c r="AN18714" s="777" t="s">
        <v>2</v>
      </c>
    </row>
    <row r="18715" spans="2:40">
      <c r="B18715" s="149">
        <v>18645</v>
      </c>
      <c r="C18715" s="38">
        <v>0.6472118068241276</v>
      </c>
      <c r="D18715" s="38"/>
      <c r="E18715" s="38">
        <v>1.2873633752495606</v>
      </c>
      <c r="F18715" s="38"/>
      <c r="G18715" s="38">
        <v>2.1701469952926704</v>
      </c>
      <c r="H18715" s="38"/>
      <c r="I18715" s="38">
        <v>1.8493817825244501</v>
      </c>
      <c r="J18715" s="38"/>
      <c r="K18715" s="38">
        <v>0.99170780727028407</v>
      </c>
      <c r="L18715" s="38"/>
      <c r="M18715" s="38">
        <v>0.23794456090597929</v>
      </c>
      <c r="N18715" s="38"/>
      <c r="O18715" s="38">
        <v>0.23489839535741744</v>
      </c>
      <c r="P18715" s="800"/>
      <c r="AN18715" s="777" t="s">
        <v>2</v>
      </c>
    </row>
    <row r="18716" spans="2:40">
      <c r="B18716" s="149">
        <v>18646</v>
      </c>
      <c r="C18716" s="38">
        <v>0.11025071756862907</v>
      </c>
      <c r="D18716" s="38"/>
      <c r="E18716" s="38">
        <v>1.3779773288665798</v>
      </c>
      <c r="F18716" s="38"/>
      <c r="G18716" s="38">
        <v>0.48178641675291439</v>
      </c>
      <c r="H18716" s="38"/>
      <c r="I18716" s="38">
        <v>1.1384658589825247</v>
      </c>
      <c r="J18716" s="38"/>
      <c r="K18716" s="38"/>
      <c r="L18716" s="38">
        <v>0.13230783432785168</v>
      </c>
      <c r="M18716" s="38">
        <v>1.2062364495311357</v>
      </c>
      <c r="N18716" s="38"/>
      <c r="O18716" s="38">
        <v>0.9000711591371201</v>
      </c>
      <c r="P18716" s="800"/>
      <c r="AN18716" s="777" t="s">
        <v>2</v>
      </c>
    </row>
    <row r="18717" spans="2:40">
      <c r="B18717" s="149">
        <v>18647</v>
      </c>
      <c r="C18717" s="38">
        <v>2.4410053113934893</v>
      </c>
      <c r="D18717" s="38"/>
      <c r="E18717" s="38">
        <v>1.9875677117885053</v>
      </c>
      <c r="F18717" s="38"/>
      <c r="G18717" s="38">
        <v>1.8664613519861697</v>
      </c>
      <c r="H18717" s="38"/>
      <c r="I18717" s="38">
        <v>2.8054841049606467</v>
      </c>
      <c r="J18717" s="38"/>
      <c r="K18717" s="38">
        <v>3.1476912177899905</v>
      </c>
      <c r="L18717" s="38"/>
      <c r="M18717" s="38">
        <v>1.9039053738688305</v>
      </c>
      <c r="N18717" s="38"/>
      <c r="O18717" s="38">
        <v>2.017794942160009</v>
      </c>
      <c r="P18717" s="800"/>
      <c r="AN18717" s="777" t="s">
        <v>2</v>
      </c>
    </row>
    <row r="18718" spans="2:40">
      <c r="B18718" s="149">
        <v>18648</v>
      </c>
      <c r="C18718" s="38"/>
      <c r="D18718" s="38">
        <v>0.9889219621093025</v>
      </c>
      <c r="E18718" s="38"/>
      <c r="F18718" s="38">
        <v>1.5839210294033068</v>
      </c>
      <c r="G18718" s="38"/>
      <c r="H18718" s="38">
        <v>1.4893324740576914</v>
      </c>
      <c r="I18718" s="38"/>
      <c r="J18718" s="38">
        <v>0.85937275238836419</v>
      </c>
      <c r="K18718" s="38"/>
      <c r="L18718" s="38">
        <v>1.074904822911475</v>
      </c>
      <c r="M18718" s="38"/>
      <c r="N18718" s="38">
        <v>0.91707334152275777</v>
      </c>
      <c r="O18718" s="38"/>
      <c r="P18718" s="800">
        <v>1.1607385662017651</v>
      </c>
      <c r="AN18718" s="777" t="s">
        <v>2</v>
      </c>
    </row>
    <row r="18719" spans="2:40">
      <c r="B18719" s="149">
        <v>18649</v>
      </c>
      <c r="C18719" s="38"/>
      <c r="D18719" s="38">
        <v>1.4832770788090754</v>
      </c>
      <c r="E18719" s="38"/>
      <c r="F18719" s="38">
        <v>2.0558015080318506</v>
      </c>
      <c r="G18719" s="38"/>
      <c r="H18719" s="38">
        <v>1.5603604453332227</v>
      </c>
      <c r="I18719" s="38"/>
      <c r="J18719" s="38">
        <v>2.1834924732871928</v>
      </c>
      <c r="K18719" s="38"/>
      <c r="L18719" s="38">
        <v>2.6630169913162036</v>
      </c>
      <c r="M18719" s="38"/>
      <c r="N18719" s="38">
        <v>2.9845585008997504</v>
      </c>
      <c r="O18719" s="38"/>
      <c r="P18719" s="800">
        <v>2.1201030394093707</v>
      </c>
      <c r="AN18719" s="777" t="s">
        <v>2</v>
      </c>
    </row>
    <row r="18720" spans="2:40">
      <c r="B18720" s="149">
        <v>18650</v>
      </c>
      <c r="C18720" s="38"/>
      <c r="D18720" s="38">
        <v>0.50869035936826312</v>
      </c>
      <c r="E18720" s="38"/>
      <c r="F18720" s="38">
        <v>0.844959171545001</v>
      </c>
      <c r="G18720" s="38"/>
      <c r="H18720" s="38">
        <v>4.4722787853663043E-2</v>
      </c>
      <c r="I18720" s="38"/>
      <c r="J18720" s="38">
        <v>1.2301423305947548</v>
      </c>
      <c r="K18720" s="38">
        <v>6.2933280561715326E-3</v>
      </c>
      <c r="L18720" s="38"/>
      <c r="M18720" s="38"/>
      <c r="N18720" s="38">
        <v>0.99192570566333416</v>
      </c>
      <c r="O18720" s="38">
        <v>0.12310083166828531</v>
      </c>
      <c r="P18720" s="800"/>
      <c r="AN18720" s="777" t="s">
        <v>2</v>
      </c>
    </row>
    <row r="18721" spans="2:40">
      <c r="B18721" s="149">
        <v>18651</v>
      </c>
      <c r="C18721" s="38">
        <v>0.39818004852309635</v>
      </c>
      <c r="D18721" s="38"/>
      <c r="E18721" s="38"/>
      <c r="F18721" s="38">
        <v>0.32623838208710937</v>
      </c>
      <c r="G18721" s="38"/>
      <c r="H18721" s="38">
        <v>8.1349870177821304E-2</v>
      </c>
      <c r="I18721" s="38"/>
      <c r="J18721" s="38">
        <v>0.5238339354487741</v>
      </c>
      <c r="K18721" s="38">
        <v>0.28367739728022079</v>
      </c>
      <c r="L18721" s="38"/>
      <c r="M18721" s="38">
        <v>0.14328812664834661</v>
      </c>
      <c r="N18721" s="38"/>
      <c r="O18721" s="38">
        <v>0.61053100853368292</v>
      </c>
      <c r="P18721" s="800"/>
      <c r="AN18721" s="777" t="s">
        <v>2</v>
      </c>
    </row>
    <row r="18722" spans="2:40">
      <c r="B18722" s="149">
        <v>18652</v>
      </c>
      <c r="C18722" s="38"/>
      <c r="D18722" s="38">
        <v>0.36095786313589889</v>
      </c>
      <c r="E18722" s="38"/>
      <c r="F18722" s="38">
        <v>0.53792109922084552</v>
      </c>
      <c r="G18722" s="38">
        <v>0.21535345124126848</v>
      </c>
      <c r="H18722" s="38"/>
      <c r="I18722" s="38"/>
      <c r="J18722" s="38">
        <v>0.18100085356243314</v>
      </c>
      <c r="K18722" s="38"/>
      <c r="L18722" s="38">
        <v>0.31552201534476199</v>
      </c>
      <c r="M18722" s="38">
        <v>0.22369243188697235</v>
      </c>
      <c r="N18722" s="38"/>
      <c r="O18722" s="38">
        <v>0.3046902856642637</v>
      </c>
      <c r="P18722" s="800"/>
      <c r="AN18722" s="777" t="s">
        <v>2</v>
      </c>
    </row>
    <row r="18723" spans="2:40">
      <c r="B18723" s="149">
        <v>18653</v>
      </c>
      <c r="C18723" s="38"/>
      <c r="D18723" s="38">
        <v>0.41061036131121231</v>
      </c>
      <c r="E18723" s="38"/>
      <c r="F18723" s="38">
        <v>1.912294380425358</v>
      </c>
      <c r="G18723" s="38"/>
      <c r="H18723" s="38">
        <v>0.85727032986309382</v>
      </c>
      <c r="I18723" s="38"/>
      <c r="J18723" s="38">
        <v>0.39271274544982304</v>
      </c>
      <c r="K18723" s="38"/>
      <c r="L18723" s="38">
        <v>1.4601619188967125</v>
      </c>
      <c r="M18723" s="38"/>
      <c r="N18723" s="38">
        <v>1.6376923662377265</v>
      </c>
      <c r="O18723" s="38"/>
      <c r="P18723" s="800">
        <v>1.3572849423025761</v>
      </c>
      <c r="AN18723" s="777" t="s">
        <v>2</v>
      </c>
    </row>
    <row r="18724" spans="2:40">
      <c r="B18724" s="149">
        <v>18654</v>
      </c>
      <c r="C18724" s="38"/>
      <c r="D18724" s="38">
        <v>0.99657157596800749</v>
      </c>
      <c r="E18724" s="38"/>
      <c r="F18724" s="38">
        <v>0.42468378245686067</v>
      </c>
      <c r="G18724" s="38"/>
      <c r="H18724" s="38">
        <v>8.5853782619269639E-2</v>
      </c>
      <c r="I18724" s="38"/>
      <c r="J18724" s="38">
        <v>0.45527027852826712</v>
      </c>
      <c r="K18724" s="38">
        <v>5.67039022381663E-2</v>
      </c>
      <c r="L18724" s="38"/>
      <c r="M18724" s="38"/>
      <c r="N18724" s="38">
        <v>0.79919293045973905</v>
      </c>
      <c r="O18724" s="38"/>
      <c r="P18724" s="800">
        <v>0.25645311197577769</v>
      </c>
      <c r="AN18724" s="777" t="s">
        <v>2</v>
      </c>
    </row>
    <row r="18725" spans="2:40">
      <c r="B18725" s="149">
        <v>18655</v>
      </c>
      <c r="C18725" s="38"/>
      <c r="D18725" s="38">
        <v>1.225526092335937</v>
      </c>
      <c r="E18725" s="38">
        <v>0.20603527927134593</v>
      </c>
      <c r="F18725" s="38"/>
      <c r="G18725" s="38"/>
      <c r="H18725" s="38">
        <v>1.0794632020350348</v>
      </c>
      <c r="I18725" s="38"/>
      <c r="J18725" s="38">
        <v>0.97998379683173886</v>
      </c>
      <c r="K18725" s="38"/>
      <c r="L18725" s="38">
        <v>0.80444541446057205</v>
      </c>
      <c r="M18725" s="38"/>
      <c r="N18725" s="38">
        <v>0.90410056406532069</v>
      </c>
      <c r="O18725" s="38"/>
      <c r="P18725" s="800">
        <v>0.66945123374238991</v>
      </c>
      <c r="AN18725" s="777" t="s">
        <v>2</v>
      </c>
    </row>
    <row r="18726" spans="2:40">
      <c r="B18726" s="149">
        <v>18656</v>
      </c>
      <c r="C18726" s="38">
        <v>0.2426720198386966</v>
      </c>
      <c r="D18726" s="38"/>
      <c r="E18726" s="38"/>
      <c r="F18726" s="38">
        <v>5.2989801826934906E-2</v>
      </c>
      <c r="G18726" s="38">
        <v>0.27889345655470515</v>
      </c>
      <c r="H18726" s="38"/>
      <c r="I18726" s="38">
        <v>0.45096823490685262</v>
      </c>
      <c r="J18726" s="38"/>
      <c r="K18726" s="38"/>
      <c r="L18726" s="38">
        <v>0.7531612691467432</v>
      </c>
      <c r="M18726" s="38"/>
      <c r="N18726" s="38">
        <v>0.12895975121524045</v>
      </c>
      <c r="O18726" s="38"/>
      <c r="P18726" s="800">
        <v>0.27733495928202961</v>
      </c>
      <c r="AN18726" s="777" t="s">
        <v>2</v>
      </c>
    </row>
    <row r="18727" spans="2:40">
      <c r="B18727" s="149">
        <v>18657</v>
      </c>
      <c r="C18727" s="38"/>
      <c r="D18727" s="38">
        <v>1.1263477253591245</v>
      </c>
      <c r="E18727" s="38"/>
      <c r="F18727" s="38">
        <v>0.84187872742538405</v>
      </c>
      <c r="G18727" s="38"/>
      <c r="H18727" s="38">
        <v>9.8771103540664665E-2</v>
      </c>
      <c r="I18727" s="38"/>
      <c r="J18727" s="38">
        <v>0.71557320230328203</v>
      </c>
      <c r="K18727" s="38">
        <v>0.82366795908946788</v>
      </c>
      <c r="L18727" s="38"/>
      <c r="M18727" s="38">
        <v>0.62559787767546693</v>
      </c>
      <c r="N18727" s="38"/>
      <c r="O18727" s="38"/>
      <c r="P18727" s="800">
        <v>0.22977147334970041</v>
      </c>
      <c r="AN18727" s="777" t="s">
        <v>2</v>
      </c>
    </row>
    <row r="18728" spans="2:40">
      <c r="B18728" s="149">
        <v>18658</v>
      </c>
      <c r="C18728" s="38"/>
      <c r="D18728" s="38">
        <v>0.95896847679132979</v>
      </c>
      <c r="E18728" s="38"/>
      <c r="F18728" s="38">
        <v>0.16786343119345651</v>
      </c>
      <c r="G18728" s="38"/>
      <c r="H18728" s="38">
        <v>0.37179231418415815</v>
      </c>
      <c r="I18728" s="38"/>
      <c r="J18728" s="38">
        <v>0.73726188636513323</v>
      </c>
      <c r="K18728" s="38"/>
      <c r="L18728" s="38">
        <v>0.69768721023279479</v>
      </c>
      <c r="M18728" s="38"/>
      <c r="N18728" s="38">
        <v>0.61416402198597231</v>
      </c>
      <c r="O18728" s="38"/>
      <c r="P18728" s="800">
        <v>0.31808277074772462</v>
      </c>
      <c r="AN18728" s="777" t="s">
        <v>2</v>
      </c>
    </row>
    <row r="18729" spans="2:40">
      <c r="B18729" s="149">
        <v>18659</v>
      </c>
      <c r="C18729" s="38"/>
      <c r="D18729" s="38">
        <v>0.3894903077308991</v>
      </c>
      <c r="E18729" s="38"/>
      <c r="F18729" s="38">
        <v>0.15980709533766874</v>
      </c>
      <c r="G18729" s="38">
        <v>0.15192490112000132</v>
      </c>
      <c r="H18729" s="38"/>
      <c r="I18729" s="38">
        <v>0.7322122844343647</v>
      </c>
      <c r="J18729" s="38"/>
      <c r="K18729" s="38"/>
      <c r="L18729" s="38">
        <v>0.6165847158658837</v>
      </c>
      <c r="M18729" s="38"/>
      <c r="N18729" s="38">
        <v>0.98849240331651345</v>
      </c>
      <c r="O18729" s="38">
        <v>3.9133261350669975E-2</v>
      </c>
      <c r="P18729" s="800"/>
      <c r="AN18729" s="777" t="s">
        <v>2</v>
      </c>
    </row>
    <row r="18730" spans="2:40">
      <c r="B18730" s="149">
        <v>18660</v>
      </c>
      <c r="C18730" s="38"/>
      <c r="D18730" s="38">
        <v>0.78944149446984979</v>
      </c>
      <c r="E18730" s="38"/>
      <c r="F18730" s="38">
        <v>0.3866747041229518</v>
      </c>
      <c r="G18730" s="38"/>
      <c r="H18730" s="38">
        <v>0.461777125359771</v>
      </c>
      <c r="I18730" s="38">
        <v>0.14837882145882286</v>
      </c>
      <c r="J18730" s="38"/>
      <c r="K18730" s="38"/>
      <c r="L18730" s="38">
        <v>0.44581119802354124</v>
      </c>
      <c r="M18730" s="38"/>
      <c r="N18730" s="38">
        <v>9.6364931941506471E-2</v>
      </c>
      <c r="O18730" s="38"/>
      <c r="P18730" s="800">
        <v>9.9621363710525726E-2</v>
      </c>
      <c r="AN18730" s="777" t="s">
        <v>2</v>
      </c>
    </row>
    <row r="18731" spans="2:40">
      <c r="B18731" s="149">
        <v>18661</v>
      </c>
      <c r="C18731" s="38"/>
      <c r="D18731" s="38">
        <v>7.2192799798977567E-2</v>
      </c>
      <c r="E18731" s="38"/>
      <c r="F18731" s="38">
        <v>7.0110695052715291E-2</v>
      </c>
      <c r="G18731" s="38"/>
      <c r="H18731" s="38">
        <v>0.75275875896049982</v>
      </c>
      <c r="I18731" s="38"/>
      <c r="J18731" s="38">
        <v>0.31049845967681272</v>
      </c>
      <c r="K18731" s="38">
        <v>8.1306227200840155E-3</v>
      </c>
      <c r="L18731" s="38"/>
      <c r="M18731" s="38">
        <v>0.35429694325042238</v>
      </c>
      <c r="N18731" s="38"/>
      <c r="O18731" s="38">
        <v>0.26611207436010242</v>
      </c>
      <c r="P18731" s="800"/>
      <c r="AN18731" s="777" t="s">
        <v>2</v>
      </c>
    </row>
    <row r="18732" spans="2:40">
      <c r="B18732" s="149">
        <v>18662</v>
      </c>
      <c r="C18732" s="38">
        <v>0.25022860395070867</v>
      </c>
      <c r="D18732" s="38"/>
      <c r="E18732" s="38">
        <v>0.59431335024556875</v>
      </c>
      <c r="F18732" s="38"/>
      <c r="G18732" s="38">
        <v>0.87376452971981122</v>
      </c>
      <c r="H18732" s="38"/>
      <c r="I18732" s="38">
        <v>0.98930888115613747</v>
      </c>
      <c r="J18732" s="38"/>
      <c r="K18732" s="38"/>
      <c r="L18732" s="38">
        <v>1.3138688142372443E-2</v>
      </c>
      <c r="M18732" s="38">
        <v>0.44449419324135031</v>
      </c>
      <c r="N18732" s="38"/>
      <c r="O18732" s="38"/>
      <c r="P18732" s="800">
        <v>3.414060563997548E-2</v>
      </c>
      <c r="AN18732" s="777" t="s">
        <v>2</v>
      </c>
    </row>
    <row r="18733" spans="2:40">
      <c r="B18733" s="149">
        <v>18663</v>
      </c>
      <c r="C18733" s="38"/>
      <c r="D18733" s="38">
        <v>1.3387491372653859</v>
      </c>
      <c r="E18733" s="38"/>
      <c r="F18733" s="38">
        <v>1.6073170489951603</v>
      </c>
      <c r="G18733" s="38"/>
      <c r="H18733" s="38">
        <v>1.5267615971161008</v>
      </c>
      <c r="I18733" s="38"/>
      <c r="J18733" s="38">
        <v>1.2238873578480829</v>
      </c>
      <c r="K18733" s="38"/>
      <c r="L18733" s="38">
        <v>1.1570580882018524</v>
      </c>
      <c r="M18733" s="38"/>
      <c r="N18733" s="38">
        <v>1.4325538487008254</v>
      </c>
      <c r="O18733" s="38"/>
      <c r="P18733" s="800">
        <v>1.2071980230714239</v>
      </c>
      <c r="AN18733" s="777" t="s">
        <v>2</v>
      </c>
    </row>
    <row r="18734" spans="2:40">
      <c r="B18734" s="149">
        <v>18664</v>
      </c>
      <c r="C18734" s="38">
        <v>0.22041519174629215</v>
      </c>
      <c r="D18734" s="38"/>
      <c r="E18734" s="38">
        <v>1.4848312873519861E-2</v>
      </c>
      <c r="F18734" s="38"/>
      <c r="G18734" s="38"/>
      <c r="H18734" s="38">
        <v>0.47973659249348011</v>
      </c>
      <c r="I18734" s="38"/>
      <c r="J18734" s="38">
        <v>0.56320102478848511</v>
      </c>
      <c r="K18734" s="38"/>
      <c r="L18734" s="38">
        <v>0.83714956480106661</v>
      </c>
      <c r="M18734" s="38"/>
      <c r="N18734" s="38">
        <v>0.15775489213751318</v>
      </c>
      <c r="O18734" s="38"/>
      <c r="P18734" s="800">
        <v>5.4024752478612548E-2</v>
      </c>
      <c r="AN18734" s="777" t="s">
        <v>2</v>
      </c>
    </row>
    <row r="18735" spans="2:40">
      <c r="B18735" s="149">
        <v>18665</v>
      </c>
      <c r="C18735" s="38">
        <v>1.4675502912343967</v>
      </c>
      <c r="D18735" s="38"/>
      <c r="E18735" s="38">
        <v>0.29361699907127076</v>
      </c>
      <c r="F18735" s="38"/>
      <c r="G18735" s="38">
        <v>0.71939201438536304</v>
      </c>
      <c r="H18735" s="38"/>
      <c r="I18735" s="38">
        <v>1.1751929145832798</v>
      </c>
      <c r="J18735" s="38"/>
      <c r="K18735" s="38"/>
      <c r="L18735" s="38">
        <v>0.20487840712356242</v>
      </c>
      <c r="M18735" s="38">
        <v>1.8804575128019434</v>
      </c>
      <c r="N18735" s="38"/>
      <c r="O18735" s="38">
        <v>0.3972422714128041</v>
      </c>
      <c r="P18735" s="800"/>
      <c r="AN18735" s="777" t="s">
        <v>2</v>
      </c>
    </row>
    <row r="18736" spans="2:40">
      <c r="B18736" s="149">
        <v>18666</v>
      </c>
      <c r="C18736" s="38">
        <v>0.71647092275305979</v>
      </c>
      <c r="D18736" s="38"/>
      <c r="E18736" s="38">
        <v>0.11639133621625694</v>
      </c>
      <c r="F18736" s="38"/>
      <c r="G18736" s="38">
        <v>0.1409678312740327</v>
      </c>
      <c r="H18736" s="38"/>
      <c r="I18736" s="38">
        <v>0.17550484065147981</v>
      </c>
      <c r="J18736" s="38"/>
      <c r="K18736" s="38"/>
      <c r="L18736" s="38">
        <v>1.5748998833469471E-2</v>
      </c>
      <c r="M18736" s="38"/>
      <c r="N18736" s="38">
        <v>7.8108933235052289E-2</v>
      </c>
      <c r="O18736" s="38">
        <v>0.38525560248511287</v>
      </c>
      <c r="P18736" s="800"/>
      <c r="AN18736" s="777" t="s">
        <v>2</v>
      </c>
    </row>
    <row r="18737" spans="2:40">
      <c r="B18737" s="149">
        <v>18667</v>
      </c>
      <c r="C18737" s="38"/>
      <c r="D18737" s="38">
        <v>0.55120643346565623</v>
      </c>
      <c r="E18737" s="38"/>
      <c r="F18737" s="38">
        <v>0.71026150214819994</v>
      </c>
      <c r="G18737" s="38"/>
      <c r="H18737" s="38">
        <v>0.28724630884881058</v>
      </c>
      <c r="I18737" s="38"/>
      <c r="J18737" s="38">
        <v>0.96714000450739579</v>
      </c>
      <c r="K18737" s="38"/>
      <c r="L18737" s="38">
        <v>0.10106510104336004</v>
      </c>
      <c r="M18737" s="38">
        <v>0.33740171135474289</v>
      </c>
      <c r="N18737" s="38"/>
      <c r="O18737" s="38">
        <v>1.7976870713138561E-2</v>
      </c>
      <c r="P18737" s="800"/>
      <c r="AN18737" s="777" t="s">
        <v>2</v>
      </c>
    </row>
    <row r="18738" spans="2:40">
      <c r="B18738" s="149">
        <v>18668</v>
      </c>
      <c r="C18738" s="38">
        <v>1.6702097779081471</v>
      </c>
      <c r="D18738" s="38"/>
      <c r="E18738" s="38">
        <v>1.7413855486881051</v>
      </c>
      <c r="F18738" s="38"/>
      <c r="G18738" s="38">
        <v>1.1740518895550103</v>
      </c>
      <c r="H18738" s="38"/>
      <c r="I18738" s="38">
        <v>1.8454101684587785</v>
      </c>
      <c r="J18738" s="38"/>
      <c r="K18738" s="38">
        <v>1.3066983902933791</v>
      </c>
      <c r="L18738" s="38"/>
      <c r="M18738" s="38">
        <v>0.56209087483442266</v>
      </c>
      <c r="N18738" s="38"/>
      <c r="O18738" s="38">
        <v>1.3076405274138836</v>
      </c>
      <c r="P18738" s="800"/>
      <c r="AN18738" s="777" t="s">
        <v>2</v>
      </c>
    </row>
    <row r="18739" spans="2:40">
      <c r="B18739" s="149">
        <v>18669</v>
      </c>
      <c r="C18739" s="38"/>
      <c r="D18739" s="38">
        <v>5.2033703372764632E-2</v>
      </c>
      <c r="E18739" s="38">
        <v>0.27953417182323576</v>
      </c>
      <c r="F18739" s="38"/>
      <c r="G18739" s="38"/>
      <c r="H18739" s="38">
        <v>0.3193980703411986</v>
      </c>
      <c r="I18739" s="38">
        <v>1.2421598742999871</v>
      </c>
      <c r="J18739" s="38"/>
      <c r="K18739" s="38">
        <v>8.3027915348486608E-2</v>
      </c>
      <c r="L18739" s="38"/>
      <c r="M18739" s="38"/>
      <c r="N18739" s="38">
        <v>0.46490692100305725</v>
      </c>
      <c r="O18739" s="38"/>
      <c r="P18739" s="800">
        <v>0.17478988817534671</v>
      </c>
      <c r="AN18739" s="777" t="s">
        <v>2</v>
      </c>
    </row>
    <row r="18740" spans="2:40">
      <c r="B18740" s="149">
        <v>18670</v>
      </c>
      <c r="C18740" s="38"/>
      <c r="D18740" s="38">
        <v>0.70065416554419335</v>
      </c>
      <c r="E18740" s="38">
        <v>0.24146388280277864</v>
      </c>
      <c r="F18740" s="38"/>
      <c r="G18740" s="38"/>
      <c r="H18740" s="38">
        <v>3.4185248070155334E-2</v>
      </c>
      <c r="I18740" s="38"/>
      <c r="J18740" s="38">
        <v>0.21592496224114521</v>
      </c>
      <c r="K18740" s="38">
        <v>0.12643630204103137</v>
      </c>
      <c r="L18740" s="38"/>
      <c r="M18740" s="38">
        <v>5.7973363023877601E-2</v>
      </c>
      <c r="N18740" s="38"/>
      <c r="O18740" s="38"/>
      <c r="P18740" s="800">
        <v>0.1402606756399655</v>
      </c>
      <c r="AN18740" s="777" t="s">
        <v>2</v>
      </c>
    </row>
    <row r="18741" spans="2:40">
      <c r="B18741" s="149">
        <v>18671</v>
      </c>
      <c r="C18741" s="38"/>
      <c r="D18741" s="38">
        <v>0.90724411350914458</v>
      </c>
      <c r="E18741" s="38">
        <v>0.30863373458009163</v>
      </c>
      <c r="F18741" s="38"/>
      <c r="G18741" s="38"/>
      <c r="H18741" s="38">
        <v>0.92414832170020489</v>
      </c>
      <c r="I18741" s="38"/>
      <c r="J18741" s="38">
        <v>0.7520972091235909</v>
      </c>
      <c r="K18741" s="38"/>
      <c r="L18741" s="38">
        <v>0.11152527631169458</v>
      </c>
      <c r="M18741" s="38"/>
      <c r="N18741" s="38">
        <v>0.37375283825938826</v>
      </c>
      <c r="O18741" s="38"/>
      <c r="P18741" s="800">
        <v>0.3896023441639192</v>
      </c>
      <c r="AN18741" s="777" t="s">
        <v>2</v>
      </c>
    </row>
    <row r="18742" spans="2:40">
      <c r="B18742" s="149">
        <v>18672</v>
      </c>
      <c r="C18742" s="38"/>
      <c r="D18742" s="38">
        <v>1.6062497036522037E-2</v>
      </c>
      <c r="E18742" s="38"/>
      <c r="F18742" s="38">
        <v>0.22846093284133237</v>
      </c>
      <c r="G18742" s="38"/>
      <c r="H18742" s="38">
        <v>0.29214675735162171</v>
      </c>
      <c r="I18742" s="38"/>
      <c r="J18742" s="38">
        <v>4.0937299496360713E-2</v>
      </c>
      <c r="K18742" s="38"/>
      <c r="L18742" s="38">
        <v>1.0011176179700674</v>
      </c>
      <c r="M18742" s="38"/>
      <c r="N18742" s="38">
        <v>0.58658088476080739</v>
      </c>
      <c r="O18742" s="38"/>
      <c r="P18742" s="800">
        <v>4.5277385177979648E-2</v>
      </c>
      <c r="AN18742" s="777" t="s">
        <v>2</v>
      </c>
    </row>
    <row r="18743" spans="2:40">
      <c r="B18743" s="149">
        <v>18673</v>
      </c>
      <c r="C18743" s="38"/>
      <c r="D18743" s="38">
        <v>1.4075562293188411</v>
      </c>
      <c r="E18743" s="38"/>
      <c r="F18743" s="38">
        <v>1.544790966627456</v>
      </c>
      <c r="G18743" s="38"/>
      <c r="H18743" s="38">
        <v>1.8012016285624299</v>
      </c>
      <c r="I18743" s="38"/>
      <c r="J18743" s="38">
        <v>1.1365494557361646</v>
      </c>
      <c r="K18743" s="38"/>
      <c r="L18743" s="38">
        <v>1.0427770525271474</v>
      </c>
      <c r="M18743" s="38"/>
      <c r="N18743" s="38">
        <v>1.2454716626509736</v>
      </c>
      <c r="O18743" s="38"/>
      <c r="P18743" s="800">
        <v>1.1348627434814886</v>
      </c>
      <c r="AN18743" s="777" t="s">
        <v>2</v>
      </c>
    </row>
    <row r="18744" spans="2:40">
      <c r="B18744" s="149">
        <v>18674</v>
      </c>
      <c r="C18744" s="38"/>
      <c r="D18744" s="38">
        <v>0.19253371749553555</v>
      </c>
      <c r="E18744" s="38"/>
      <c r="F18744" s="38">
        <v>0.51780641953951856</v>
      </c>
      <c r="G18744" s="38"/>
      <c r="H18744" s="38">
        <v>0.10740877018375145</v>
      </c>
      <c r="I18744" s="38">
        <v>0.1185371833017126</v>
      </c>
      <c r="J18744" s="38"/>
      <c r="K18744" s="38">
        <v>0.6346935500775871</v>
      </c>
      <c r="L18744" s="38"/>
      <c r="M18744" s="38">
        <v>0.25918895348760207</v>
      </c>
      <c r="N18744" s="38"/>
      <c r="O18744" s="38"/>
      <c r="P18744" s="800">
        <v>0.34226226104494861</v>
      </c>
      <c r="AN18744" s="777" t="s">
        <v>2</v>
      </c>
    </row>
    <row r="18745" spans="2:40">
      <c r="B18745" s="149">
        <v>18675</v>
      </c>
      <c r="C18745" s="38"/>
      <c r="D18745" s="38">
        <v>2.0414861338846801</v>
      </c>
      <c r="E18745" s="38"/>
      <c r="F18745" s="38">
        <v>0.95144937451212952</v>
      </c>
      <c r="G18745" s="38"/>
      <c r="H18745" s="38">
        <v>1.1814900589294242</v>
      </c>
      <c r="I18745" s="38"/>
      <c r="J18745" s="38">
        <v>0.41590993768040463</v>
      </c>
      <c r="K18745" s="38"/>
      <c r="L18745" s="38">
        <v>0.43878888318131465</v>
      </c>
      <c r="M18745" s="38"/>
      <c r="N18745" s="38">
        <v>0.54362236866693914</v>
      </c>
      <c r="O18745" s="38"/>
      <c r="P18745" s="800">
        <v>1.1109728106851264</v>
      </c>
      <c r="AN18745" s="777" t="s">
        <v>2</v>
      </c>
    </row>
    <row r="18746" spans="2:40">
      <c r="B18746" s="149">
        <v>18676</v>
      </c>
      <c r="C18746" s="38"/>
      <c r="D18746" s="38">
        <v>0.14061754330180581</v>
      </c>
      <c r="E18746" s="38">
        <v>0.28346669743007058</v>
      </c>
      <c r="F18746" s="38"/>
      <c r="G18746" s="38"/>
      <c r="H18746" s="38">
        <v>0.44223786411862387</v>
      </c>
      <c r="I18746" s="38"/>
      <c r="J18746" s="38">
        <v>0.9062066272122915</v>
      </c>
      <c r="K18746" s="38">
        <v>0.44240888815457419</v>
      </c>
      <c r="L18746" s="38"/>
      <c r="M18746" s="38"/>
      <c r="N18746" s="38">
        <v>0.42878101778742705</v>
      </c>
      <c r="O18746" s="38"/>
      <c r="P18746" s="800">
        <v>0.2178355232072188</v>
      </c>
      <c r="AN18746" s="777" t="s">
        <v>2</v>
      </c>
    </row>
    <row r="18747" spans="2:40">
      <c r="B18747" s="149">
        <v>18677</v>
      </c>
      <c r="C18747" s="38">
        <v>0.55511649332204871</v>
      </c>
      <c r="D18747" s="38"/>
      <c r="E18747" s="38"/>
      <c r="F18747" s="38">
        <v>1.1309330581049548</v>
      </c>
      <c r="G18747" s="38"/>
      <c r="H18747" s="38">
        <v>0.53385935936072826</v>
      </c>
      <c r="I18747" s="38"/>
      <c r="J18747" s="38">
        <v>1.0813895760059837</v>
      </c>
      <c r="K18747" s="38"/>
      <c r="L18747" s="38">
        <v>1.0322795136583069</v>
      </c>
      <c r="M18747" s="38"/>
      <c r="N18747" s="38">
        <v>0.6319354695838808</v>
      </c>
      <c r="O18747" s="38"/>
      <c r="P18747" s="800">
        <v>0.61519846387868171</v>
      </c>
      <c r="AN18747" s="777" t="s">
        <v>2</v>
      </c>
    </row>
    <row r="18748" spans="2:40">
      <c r="B18748" s="149">
        <v>18678</v>
      </c>
      <c r="C18748" s="38"/>
      <c r="D18748" s="38">
        <v>0.39702848655842682</v>
      </c>
      <c r="E18748" s="38"/>
      <c r="F18748" s="38">
        <v>1.9170272138183295</v>
      </c>
      <c r="G18748" s="38"/>
      <c r="H18748" s="38">
        <v>1.5302879561098608</v>
      </c>
      <c r="I18748" s="38"/>
      <c r="J18748" s="38">
        <v>1.1242438264451291</v>
      </c>
      <c r="K18748" s="38"/>
      <c r="L18748" s="38">
        <v>0.67008479908883334</v>
      </c>
      <c r="M18748" s="38"/>
      <c r="N18748" s="38">
        <v>1.8958597250965048</v>
      </c>
      <c r="O18748" s="38"/>
      <c r="P18748" s="800">
        <v>1.4479504353850392</v>
      </c>
      <c r="AN18748" s="777" t="s">
        <v>2</v>
      </c>
    </row>
    <row r="18749" spans="2:40">
      <c r="B18749" s="149">
        <v>18679</v>
      </c>
      <c r="C18749" s="38">
        <v>0.65128212456165457</v>
      </c>
      <c r="D18749" s="38"/>
      <c r="E18749" s="38">
        <v>1.1860944316203972</v>
      </c>
      <c r="F18749" s="38"/>
      <c r="G18749" s="38">
        <v>0.51343994001380644</v>
      </c>
      <c r="H18749" s="38"/>
      <c r="I18749" s="38">
        <v>1.5502648518925481</v>
      </c>
      <c r="J18749" s="38"/>
      <c r="K18749" s="38">
        <v>1.1122535579597268</v>
      </c>
      <c r="L18749" s="38"/>
      <c r="M18749" s="38">
        <v>1.1182668657924348</v>
      </c>
      <c r="N18749" s="38"/>
      <c r="O18749" s="38">
        <v>0.47414859890083394</v>
      </c>
      <c r="P18749" s="800"/>
      <c r="AN18749" s="777" t="s">
        <v>2</v>
      </c>
    </row>
    <row r="18750" spans="2:40">
      <c r="B18750" s="149">
        <v>18680</v>
      </c>
      <c r="C18750" s="38">
        <v>1.3608510843910495</v>
      </c>
      <c r="D18750" s="38"/>
      <c r="E18750" s="38">
        <v>0.55885144771762607</v>
      </c>
      <c r="F18750" s="38"/>
      <c r="G18750" s="38">
        <v>0.80785557762417104</v>
      </c>
      <c r="H18750" s="38"/>
      <c r="I18750" s="38">
        <v>1.4192858399283521</v>
      </c>
      <c r="J18750" s="38"/>
      <c r="K18750" s="38">
        <v>0.63027228808932523</v>
      </c>
      <c r="L18750" s="38"/>
      <c r="M18750" s="38">
        <v>0.76820880597582564</v>
      </c>
      <c r="N18750" s="38"/>
      <c r="O18750" s="38">
        <v>1.8552573562117944</v>
      </c>
      <c r="P18750" s="800"/>
      <c r="AN18750" s="777" t="s">
        <v>2</v>
      </c>
    </row>
    <row r="18751" spans="2:40">
      <c r="B18751" s="149">
        <v>18681</v>
      </c>
      <c r="C18751" s="38">
        <v>0.68575885399816583</v>
      </c>
      <c r="D18751" s="38"/>
      <c r="E18751" s="38">
        <v>0.86460558967161261</v>
      </c>
      <c r="F18751" s="38"/>
      <c r="G18751" s="38">
        <v>1.4499927382530151</v>
      </c>
      <c r="H18751" s="38"/>
      <c r="I18751" s="38">
        <v>1.1002919888604392</v>
      </c>
      <c r="J18751" s="38"/>
      <c r="K18751" s="38">
        <v>0.42416210279006278</v>
      </c>
      <c r="L18751" s="38"/>
      <c r="M18751" s="38">
        <v>0.87325638549070272</v>
      </c>
      <c r="N18751" s="38"/>
      <c r="O18751" s="38">
        <v>2.0360130643038623</v>
      </c>
      <c r="P18751" s="800"/>
      <c r="AN18751" s="777" t="s">
        <v>2</v>
      </c>
    </row>
    <row r="18752" spans="2:40">
      <c r="B18752" s="149">
        <v>18682</v>
      </c>
      <c r="C18752" s="38"/>
      <c r="D18752" s="38">
        <v>0.41765648349789974</v>
      </c>
      <c r="E18752" s="38"/>
      <c r="F18752" s="38">
        <v>0.25638817939384462</v>
      </c>
      <c r="G18752" s="38">
        <v>0.14780434832215553</v>
      </c>
      <c r="H18752" s="38"/>
      <c r="I18752" s="38">
        <v>0.17064454908450311</v>
      </c>
      <c r="J18752" s="38"/>
      <c r="K18752" s="38"/>
      <c r="L18752" s="38">
        <v>0.59709300045593305</v>
      </c>
      <c r="M18752" s="38"/>
      <c r="N18752" s="38">
        <v>1.0063339652902463</v>
      </c>
      <c r="O18752" s="38"/>
      <c r="P18752" s="800">
        <v>0.2650326202016694</v>
      </c>
      <c r="AN18752" s="777" t="s">
        <v>2</v>
      </c>
    </row>
    <row r="18753" spans="2:40">
      <c r="B18753" s="149">
        <v>18683</v>
      </c>
      <c r="C18753" s="38"/>
      <c r="D18753" s="38">
        <v>0.48953510192432242</v>
      </c>
      <c r="E18753" s="38">
        <v>0.26617753297534263</v>
      </c>
      <c r="F18753" s="38"/>
      <c r="G18753" s="38"/>
      <c r="H18753" s="38">
        <v>8.8912835708486182E-2</v>
      </c>
      <c r="I18753" s="38">
        <v>4.9759055496774833E-2</v>
      </c>
      <c r="J18753" s="38"/>
      <c r="K18753" s="38"/>
      <c r="L18753" s="38">
        <v>0.5138748813478492</v>
      </c>
      <c r="M18753" s="38"/>
      <c r="N18753" s="38">
        <v>0.27044216483694022</v>
      </c>
      <c r="O18753" s="38"/>
      <c r="P18753" s="800">
        <v>0.21936790729523306</v>
      </c>
      <c r="AN18753" s="777" t="s">
        <v>2</v>
      </c>
    </row>
    <row r="18754" spans="2:40">
      <c r="B18754" s="149">
        <v>18684</v>
      </c>
      <c r="C18754" s="38"/>
      <c r="D18754" s="38">
        <v>1.4509672800143023</v>
      </c>
      <c r="E18754" s="38"/>
      <c r="F18754" s="38">
        <v>1.1761499117471237</v>
      </c>
      <c r="G18754" s="38"/>
      <c r="H18754" s="38">
        <v>1.3847103786971278</v>
      </c>
      <c r="I18754" s="38">
        <v>9.8058476726027938E-2</v>
      </c>
      <c r="J18754" s="38"/>
      <c r="K18754" s="38"/>
      <c r="L18754" s="38">
        <v>0.39936557463520911</v>
      </c>
      <c r="M18754" s="38"/>
      <c r="N18754" s="38">
        <v>7.1348878306071839E-2</v>
      </c>
      <c r="O18754" s="38"/>
      <c r="P18754" s="800">
        <v>0.17073015982486445</v>
      </c>
      <c r="AN18754" s="777" t="s">
        <v>2</v>
      </c>
    </row>
    <row r="18755" spans="2:40">
      <c r="B18755" s="149">
        <v>18685</v>
      </c>
      <c r="C18755" s="38">
        <v>0.17119823466273248</v>
      </c>
      <c r="D18755" s="38"/>
      <c r="E18755" s="38">
        <v>1.1870906278903468</v>
      </c>
      <c r="F18755" s="38"/>
      <c r="G18755" s="38">
        <v>1.9171001756035149</v>
      </c>
      <c r="H18755" s="38"/>
      <c r="I18755" s="38">
        <v>0.26353348902995843</v>
      </c>
      <c r="J18755" s="38"/>
      <c r="K18755" s="38"/>
      <c r="L18755" s="38">
        <v>7.0141982792323546E-2</v>
      </c>
      <c r="M18755" s="38">
        <v>0.75475114871696225</v>
      </c>
      <c r="N18755" s="38"/>
      <c r="O18755" s="38">
        <v>0.57002547551341287</v>
      </c>
      <c r="P18755" s="800"/>
      <c r="AN18755" s="777" t="s">
        <v>2</v>
      </c>
    </row>
    <row r="18756" spans="2:40">
      <c r="B18756" s="149">
        <v>18686</v>
      </c>
      <c r="C18756" s="38">
        <v>0.61803271069790866</v>
      </c>
      <c r="D18756" s="38"/>
      <c r="E18756" s="38">
        <v>0.59695224891087173</v>
      </c>
      <c r="F18756" s="38"/>
      <c r="G18756" s="38">
        <v>0.77658752492717609</v>
      </c>
      <c r="H18756" s="38"/>
      <c r="I18756" s="38"/>
      <c r="J18756" s="38">
        <v>6.1196538714362647E-2</v>
      </c>
      <c r="K18756" s="38">
        <v>0.42383111256209233</v>
      </c>
      <c r="L18756" s="38"/>
      <c r="M18756" s="38">
        <v>0.24247342406730771</v>
      </c>
      <c r="N18756" s="38"/>
      <c r="O18756" s="38">
        <v>0.76058964012932417</v>
      </c>
      <c r="P18756" s="800"/>
      <c r="AN18756" s="777" t="s">
        <v>2</v>
      </c>
    </row>
    <row r="18757" spans="2:40">
      <c r="B18757" s="149">
        <v>18687</v>
      </c>
      <c r="C18757" s="38">
        <v>1.2323470374741642E-2</v>
      </c>
      <c r="D18757" s="38"/>
      <c r="E18757" s="38"/>
      <c r="F18757" s="38">
        <v>0.22972241678887914</v>
      </c>
      <c r="G18757" s="38">
        <v>0.65146840619572488</v>
      </c>
      <c r="H18757" s="38"/>
      <c r="I18757" s="38">
        <v>1.0400513415501558</v>
      </c>
      <c r="J18757" s="38"/>
      <c r="K18757" s="38">
        <v>1.7610168708369429</v>
      </c>
      <c r="L18757" s="38"/>
      <c r="M18757" s="38">
        <v>0.76465367175751542</v>
      </c>
      <c r="N18757" s="38"/>
      <c r="O18757" s="38">
        <v>1.4049831643925805</v>
      </c>
      <c r="P18757" s="800"/>
      <c r="AN18757" s="777" t="s">
        <v>2</v>
      </c>
    </row>
    <row r="18758" spans="2:40">
      <c r="B18758" s="149">
        <v>18688</v>
      </c>
      <c r="C18758" s="38"/>
      <c r="D18758" s="38">
        <v>1.5499502238471687</v>
      </c>
      <c r="E18758" s="38"/>
      <c r="F18758" s="38">
        <v>1.1519459701104011</v>
      </c>
      <c r="G18758" s="38"/>
      <c r="H18758" s="38">
        <v>0.66895542629512017</v>
      </c>
      <c r="I18758" s="38">
        <v>0.26455864596537682</v>
      </c>
      <c r="J18758" s="38"/>
      <c r="K18758" s="38"/>
      <c r="L18758" s="38">
        <v>0.7825553512643445</v>
      </c>
      <c r="M18758" s="38"/>
      <c r="N18758" s="38">
        <v>1.3891937321673964</v>
      </c>
      <c r="O18758" s="38"/>
      <c r="P18758" s="800">
        <v>1.0225253805285524</v>
      </c>
      <c r="AN18758" s="777" t="s">
        <v>2</v>
      </c>
    </row>
    <row r="18759" spans="2:40">
      <c r="B18759" s="149">
        <v>18689</v>
      </c>
      <c r="C18759" s="38">
        <v>0.1620283981225448</v>
      </c>
      <c r="D18759" s="38"/>
      <c r="E18759" s="38"/>
      <c r="F18759" s="38">
        <v>9.9977214706769027E-2</v>
      </c>
      <c r="G18759" s="38"/>
      <c r="H18759" s="38">
        <v>0.99080430622962645</v>
      </c>
      <c r="I18759" s="38"/>
      <c r="J18759" s="38">
        <v>0.76567551477335583</v>
      </c>
      <c r="K18759" s="38"/>
      <c r="L18759" s="38">
        <v>9.8174596618477196E-3</v>
      </c>
      <c r="M18759" s="38"/>
      <c r="N18759" s="38">
        <v>1.6716816818179026</v>
      </c>
      <c r="O18759" s="38"/>
      <c r="P18759" s="800">
        <v>0.25416981705617542</v>
      </c>
      <c r="AN18759" s="777" t="s">
        <v>2</v>
      </c>
    </row>
    <row r="18760" spans="2:40">
      <c r="B18760" s="149">
        <v>18690</v>
      </c>
      <c r="C18760" s="38">
        <v>0.18205259977228236</v>
      </c>
      <c r="D18760" s="38"/>
      <c r="E18760" s="38"/>
      <c r="F18760" s="38">
        <v>0.61086434900929965</v>
      </c>
      <c r="G18760" s="38">
        <v>7.8270370275557E-2</v>
      </c>
      <c r="H18760" s="38"/>
      <c r="I18760" s="38">
        <v>0.2166122687159088</v>
      </c>
      <c r="J18760" s="38"/>
      <c r="K18760" s="38">
        <v>8.3537522499192426E-2</v>
      </c>
      <c r="L18760" s="38"/>
      <c r="M18760" s="38"/>
      <c r="N18760" s="38">
        <v>0.82850519087302454</v>
      </c>
      <c r="O18760" s="38">
        <v>0.34052736218751339</v>
      </c>
      <c r="P18760" s="800"/>
      <c r="AN18760" s="777" t="s">
        <v>2</v>
      </c>
    </row>
    <row r="18761" spans="2:40">
      <c r="B18761" s="149">
        <v>18691</v>
      </c>
      <c r="C18761" s="38">
        <v>0.22030988559225465</v>
      </c>
      <c r="D18761" s="38"/>
      <c r="E18761" s="38"/>
      <c r="F18761" s="38">
        <v>0.42206840057817352</v>
      </c>
      <c r="G18761" s="38">
        <v>0.24704327822414851</v>
      </c>
      <c r="H18761" s="38"/>
      <c r="I18761" s="38">
        <v>0.44627320990842739</v>
      </c>
      <c r="J18761" s="38"/>
      <c r="K18761" s="38"/>
      <c r="L18761" s="38">
        <v>0.2072871942678664</v>
      </c>
      <c r="M18761" s="38">
        <v>0.29937011831017946</v>
      </c>
      <c r="N18761" s="38"/>
      <c r="O18761" s="38">
        <v>0.58662283122398917</v>
      </c>
      <c r="P18761" s="800"/>
      <c r="AN18761" s="777" t="s">
        <v>2</v>
      </c>
    </row>
    <row r="18762" spans="2:40">
      <c r="B18762" s="149">
        <v>18692</v>
      </c>
      <c r="C18762" s="38"/>
      <c r="D18762" s="38">
        <v>1.4946222300503669</v>
      </c>
      <c r="E18762" s="38"/>
      <c r="F18762" s="38">
        <v>1.013979352060546</v>
      </c>
      <c r="G18762" s="38">
        <v>0.15001169460157682</v>
      </c>
      <c r="H18762" s="38"/>
      <c r="I18762" s="38"/>
      <c r="J18762" s="38">
        <v>0.16024602824407197</v>
      </c>
      <c r="K18762" s="38"/>
      <c r="L18762" s="38">
        <v>0.64183711778693331</v>
      </c>
      <c r="M18762" s="38">
        <v>0.50108778294400036</v>
      </c>
      <c r="N18762" s="38"/>
      <c r="O18762" s="38"/>
      <c r="P18762" s="800">
        <v>0.14652275511317439</v>
      </c>
      <c r="AN18762" s="777" t="s">
        <v>2</v>
      </c>
    </row>
    <row r="18763" spans="2:40">
      <c r="B18763" s="149">
        <v>18693</v>
      </c>
      <c r="C18763" s="38">
        <v>1.2551949167409167</v>
      </c>
      <c r="D18763" s="38"/>
      <c r="E18763" s="38">
        <v>1.3622926023181021</v>
      </c>
      <c r="F18763" s="38"/>
      <c r="G18763" s="38">
        <v>1.067694879719485</v>
      </c>
      <c r="H18763" s="38"/>
      <c r="I18763" s="38">
        <v>1.5766444852184032</v>
      </c>
      <c r="J18763" s="38"/>
      <c r="K18763" s="38">
        <v>0.58988952741665723</v>
      </c>
      <c r="L18763" s="38"/>
      <c r="M18763" s="38">
        <v>2.9086172986997174</v>
      </c>
      <c r="N18763" s="38"/>
      <c r="O18763" s="38">
        <v>1.9595740003206501</v>
      </c>
      <c r="P18763" s="800"/>
      <c r="AN18763" s="777" t="s">
        <v>2</v>
      </c>
    </row>
    <row r="18764" spans="2:40">
      <c r="B18764" s="149">
        <v>18694</v>
      </c>
      <c r="C18764" s="38"/>
      <c r="D18764" s="38">
        <v>1.6542835937200577</v>
      </c>
      <c r="E18764" s="38"/>
      <c r="F18764" s="38">
        <v>0.95393603318598574</v>
      </c>
      <c r="G18764" s="38"/>
      <c r="H18764" s="38">
        <v>1.8830796867864705</v>
      </c>
      <c r="I18764" s="38"/>
      <c r="J18764" s="38">
        <v>1.1787817033177432</v>
      </c>
      <c r="K18764" s="38"/>
      <c r="L18764" s="38">
        <v>1.1743880005375704</v>
      </c>
      <c r="M18764" s="38"/>
      <c r="N18764" s="38">
        <v>2.0156138603849589</v>
      </c>
      <c r="O18764" s="38"/>
      <c r="P18764" s="800">
        <v>2.0385873511726875</v>
      </c>
      <c r="AN18764" s="777" t="s">
        <v>2</v>
      </c>
    </row>
    <row r="18765" spans="2:40">
      <c r="B18765" s="149">
        <v>18695</v>
      </c>
      <c r="C18765" s="38">
        <v>0.72235166165522025</v>
      </c>
      <c r="D18765" s="38"/>
      <c r="E18765" s="38">
        <v>1.3584078880892914</v>
      </c>
      <c r="F18765" s="38"/>
      <c r="G18765" s="38"/>
      <c r="H18765" s="38">
        <v>0.14928384456143715</v>
      </c>
      <c r="I18765" s="38">
        <v>0.76435010561202099</v>
      </c>
      <c r="J18765" s="38"/>
      <c r="K18765" s="38">
        <v>0.97406524438882947</v>
      </c>
      <c r="L18765" s="38"/>
      <c r="M18765" s="38">
        <v>4.6114785161824975E-2</v>
      </c>
      <c r="N18765" s="38"/>
      <c r="O18765" s="38">
        <v>1.2230184085050262</v>
      </c>
      <c r="P18765" s="800"/>
      <c r="AN18765" s="777" t="s">
        <v>2</v>
      </c>
    </row>
    <row r="18766" spans="2:40">
      <c r="B18766" s="149">
        <v>18696</v>
      </c>
      <c r="C18766" s="38"/>
      <c r="D18766" s="38">
        <v>0.19867807092554196</v>
      </c>
      <c r="E18766" s="38"/>
      <c r="F18766" s="38">
        <v>0.18661169964429714</v>
      </c>
      <c r="G18766" s="38"/>
      <c r="H18766" s="38">
        <v>0.95217279185175174</v>
      </c>
      <c r="I18766" s="38"/>
      <c r="J18766" s="38">
        <v>0.52360285456690947</v>
      </c>
      <c r="K18766" s="38"/>
      <c r="L18766" s="38">
        <v>0.18915995030461741</v>
      </c>
      <c r="M18766" s="38"/>
      <c r="N18766" s="38">
        <v>0.16318231493123347</v>
      </c>
      <c r="O18766" s="38"/>
      <c r="P18766" s="800">
        <v>9.664349481148464E-2</v>
      </c>
      <c r="AN18766" s="777" t="s">
        <v>2</v>
      </c>
    </row>
    <row r="18767" spans="2:40">
      <c r="B18767" s="149">
        <v>18697</v>
      </c>
      <c r="C18767" s="38"/>
      <c r="D18767" s="38">
        <v>0.28159315081586689</v>
      </c>
      <c r="E18767" s="38"/>
      <c r="F18767" s="38">
        <v>0.84079074425427258</v>
      </c>
      <c r="G18767" s="38"/>
      <c r="H18767" s="38">
        <v>0.85786122569915624</v>
      </c>
      <c r="I18767" s="38">
        <v>1.2831834317378943</v>
      </c>
      <c r="J18767" s="38"/>
      <c r="K18767" s="38"/>
      <c r="L18767" s="38">
        <v>0.75632284726266974</v>
      </c>
      <c r="M18767" s="38"/>
      <c r="N18767" s="38">
        <v>0.61556954983441525</v>
      </c>
      <c r="O18767" s="38"/>
      <c r="P18767" s="800">
        <v>1.4767840094384452</v>
      </c>
      <c r="AN18767" s="777" t="s">
        <v>2</v>
      </c>
    </row>
    <row r="18768" spans="2:40">
      <c r="B18768" s="149">
        <v>18698</v>
      </c>
      <c r="C18768" s="38">
        <v>1.197915098859393</v>
      </c>
      <c r="D18768" s="38"/>
      <c r="E18768" s="38">
        <v>0.53512763187481727</v>
      </c>
      <c r="F18768" s="38"/>
      <c r="G18768" s="38">
        <v>0.94067580055407563</v>
      </c>
      <c r="H18768" s="38"/>
      <c r="I18768" s="38">
        <v>1.7411108631578474</v>
      </c>
      <c r="J18768" s="38"/>
      <c r="K18768" s="38">
        <v>1.1559141228554606</v>
      </c>
      <c r="L18768" s="38"/>
      <c r="M18768" s="38">
        <v>0.28693004681043555</v>
      </c>
      <c r="N18768" s="38"/>
      <c r="O18768" s="38">
        <v>0.55845263667938727</v>
      </c>
      <c r="P18768" s="800"/>
      <c r="AN18768" s="777" t="s">
        <v>2</v>
      </c>
    </row>
    <row r="18769" spans="2:40">
      <c r="B18769" s="149">
        <v>18699</v>
      </c>
      <c r="C18769" s="38">
        <v>0.41724349747679129</v>
      </c>
      <c r="D18769" s="38"/>
      <c r="E18769" s="38"/>
      <c r="F18769" s="38">
        <v>0.12585733346876662</v>
      </c>
      <c r="G18769" s="38"/>
      <c r="H18769" s="38">
        <v>0.49400141093197975</v>
      </c>
      <c r="I18769" s="38"/>
      <c r="J18769" s="38">
        <v>0.72776630146053622</v>
      </c>
      <c r="K18769" s="38">
        <v>0.34476845394468331</v>
      </c>
      <c r="L18769" s="38"/>
      <c r="M18769" s="38">
        <v>0.56627150382014657</v>
      </c>
      <c r="N18769" s="38"/>
      <c r="O18769" s="38">
        <v>1.0188874756353601</v>
      </c>
      <c r="P18769" s="800"/>
      <c r="AN18769" s="777" t="s">
        <v>2</v>
      </c>
    </row>
    <row r="18770" spans="2:40">
      <c r="B18770" s="149">
        <v>18700</v>
      </c>
      <c r="C18770" s="38">
        <v>0.9108101274928101</v>
      </c>
      <c r="D18770" s="38"/>
      <c r="E18770" s="38">
        <v>0.55711703795892653</v>
      </c>
      <c r="F18770" s="38"/>
      <c r="G18770" s="38">
        <v>0.64630806206698055</v>
      </c>
      <c r="H18770" s="38"/>
      <c r="I18770" s="38">
        <v>0.4631924283176061</v>
      </c>
      <c r="J18770" s="38"/>
      <c r="K18770" s="38">
        <v>3.4320309379390887E-2</v>
      </c>
      <c r="L18770" s="38"/>
      <c r="M18770" s="38">
        <v>1.911597121154442</v>
      </c>
      <c r="N18770" s="38"/>
      <c r="O18770" s="38">
        <v>0.79355096944286885</v>
      </c>
      <c r="P18770" s="800"/>
      <c r="AN18770" s="777" t="s">
        <v>2</v>
      </c>
    </row>
    <row r="18771" spans="2:40">
      <c r="B18771" s="149">
        <v>18701</v>
      </c>
      <c r="C18771" s="38">
        <v>0.11414130853754054</v>
      </c>
      <c r="D18771" s="38"/>
      <c r="E18771" s="38">
        <v>3.6781624908399688E-2</v>
      </c>
      <c r="F18771" s="38"/>
      <c r="G18771" s="38">
        <v>1.0064076069805042E-2</v>
      </c>
      <c r="H18771" s="38"/>
      <c r="I18771" s="38"/>
      <c r="J18771" s="38">
        <v>0.3188261961892267</v>
      </c>
      <c r="K18771" s="38"/>
      <c r="L18771" s="38">
        <v>0.22258138430131075</v>
      </c>
      <c r="M18771" s="38"/>
      <c r="N18771" s="38">
        <v>6.5398657827499387E-2</v>
      </c>
      <c r="O18771" s="38"/>
      <c r="P18771" s="800">
        <v>0.75860847825931299</v>
      </c>
      <c r="AN18771" s="777" t="s">
        <v>2</v>
      </c>
    </row>
    <row r="18772" spans="2:40">
      <c r="B18772" s="149">
        <v>18702</v>
      </c>
      <c r="C18772" s="38">
        <v>0.58768113344854256</v>
      </c>
      <c r="D18772" s="38"/>
      <c r="E18772" s="38">
        <v>1.3122561327112134</v>
      </c>
      <c r="F18772" s="38"/>
      <c r="G18772" s="38"/>
      <c r="H18772" s="38">
        <v>5.6669701171077141E-2</v>
      </c>
      <c r="I18772" s="38">
        <v>1.5819857616786814</v>
      </c>
      <c r="J18772" s="38"/>
      <c r="K18772" s="38">
        <v>0.66799760370545336</v>
      </c>
      <c r="L18772" s="38"/>
      <c r="M18772" s="38"/>
      <c r="N18772" s="38">
        <v>0.40673313191538268</v>
      </c>
      <c r="O18772" s="38">
        <v>0.47414242589534239</v>
      </c>
      <c r="P18772" s="800"/>
      <c r="AN18772" s="777" t="s">
        <v>2</v>
      </c>
    </row>
    <row r="18773" spans="2:40">
      <c r="B18773" s="149">
        <v>18703</v>
      </c>
      <c r="C18773" s="38">
        <v>7.5035293743871426E-2</v>
      </c>
      <c r="D18773" s="38"/>
      <c r="E18773" s="38">
        <v>1.3596556487726392</v>
      </c>
      <c r="F18773" s="38"/>
      <c r="G18773" s="38">
        <v>1.1007728022215242</v>
      </c>
      <c r="H18773" s="38"/>
      <c r="I18773" s="38">
        <v>0.34228392844925748</v>
      </c>
      <c r="J18773" s="38"/>
      <c r="K18773" s="38">
        <v>1.2208344245271907</v>
      </c>
      <c r="L18773" s="38"/>
      <c r="M18773" s="38">
        <v>1.045893144939438</v>
      </c>
      <c r="N18773" s="38"/>
      <c r="O18773" s="38">
        <v>1.5033124355631793</v>
      </c>
      <c r="P18773" s="800"/>
      <c r="AN18773" s="777" t="s">
        <v>2</v>
      </c>
    </row>
    <row r="18774" spans="2:40">
      <c r="B18774" s="149">
        <v>18704</v>
      </c>
      <c r="C18774" s="38">
        <v>1.1702477724133995</v>
      </c>
      <c r="D18774" s="38"/>
      <c r="E18774" s="38">
        <v>0.60557667412019556</v>
      </c>
      <c r="F18774" s="38"/>
      <c r="G18774" s="38">
        <v>0.89129580050846369</v>
      </c>
      <c r="H18774" s="38"/>
      <c r="I18774" s="38">
        <v>1.161667491957352</v>
      </c>
      <c r="J18774" s="38"/>
      <c r="K18774" s="38">
        <v>1.0810871921303917</v>
      </c>
      <c r="L18774" s="38"/>
      <c r="M18774" s="38">
        <v>0.40007432430679118</v>
      </c>
      <c r="N18774" s="38"/>
      <c r="O18774" s="38">
        <v>0.97778224214314058</v>
      </c>
      <c r="P18774" s="800"/>
      <c r="AN18774" s="777" t="s">
        <v>2</v>
      </c>
    </row>
    <row r="18775" spans="2:40">
      <c r="B18775" s="149">
        <v>18705</v>
      </c>
      <c r="C18775" s="38">
        <v>0.62143045959346754</v>
      </c>
      <c r="D18775" s="38"/>
      <c r="E18775" s="38">
        <v>1.501771819404675</v>
      </c>
      <c r="F18775" s="38"/>
      <c r="G18775" s="38">
        <v>1.3655062173714962</v>
      </c>
      <c r="H18775" s="38"/>
      <c r="I18775" s="38">
        <v>0.91720990811287695</v>
      </c>
      <c r="J18775" s="38"/>
      <c r="K18775" s="38">
        <v>2.2831038430110073</v>
      </c>
      <c r="L18775" s="38"/>
      <c r="M18775" s="38">
        <v>1.4136354298933087</v>
      </c>
      <c r="N18775" s="38"/>
      <c r="O18775" s="38">
        <v>1.3189633394385838</v>
      </c>
      <c r="P18775" s="800"/>
      <c r="AN18775" s="777" t="s">
        <v>2</v>
      </c>
    </row>
    <row r="18776" spans="2:40">
      <c r="B18776" s="149">
        <v>18706</v>
      </c>
      <c r="C18776" s="38">
        <v>1.3964505502606079</v>
      </c>
      <c r="D18776" s="38"/>
      <c r="E18776" s="38">
        <v>1.9232778869362601</v>
      </c>
      <c r="F18776" s="38"/>
      <c r="G18776" s="38">
        <v>1.6878599377168833</v>
      </c>
      <c r="H18776" s="38"/>
      <c r="I18776" s="38">
        <v>1.7002631811095181</v>
      </c>
      <c r="J18776" s="38"/>
      <c r="K18776" s="38">
        <v>2.0256711023570659</v>
      </c>
      <c r="L18776" s="38"/>
      <c r="M18776" s="38">
        <v>1.7522789305430204</v>
      </c>
      <c r="N18776" s="38"/>
      <c r="O18776" s="38">
        <v>2.6069448949131133</v>
      </c>
      <c r="P18776" s="800"/>
      <c r="AN18776" s="777" t="s">
        <v>2</v>
      </c>
    </row>
    <row r="18777" spans="2:40">
      <c r="B18777" s="149">
        <v>18707</v>
      </c>
      <c r="C18777" s="38">
        <v>1.8145736938883226</v>
      </c>
      <c r="D18777" s="38"/>
      <c r="E18777" s="38">
        <v>0.26889530059822786</v>
      </c>
      <c r="F18777" s="38"/>
      <c r="G18777" s="38"/>
      <c r="H18777" s="38">
        <v>0.55004515203324256</v>
      </c>
      <c r="I18777" s="38">
        <v>1.7357771794466255</v>
      </c>
      <c r="J18777" s="38"/>
      <c r="K18777" s="38">
        <v>0.38264544137770079</v>
      </c>
      <c r="L18777" s="38"/>
      <c r="M18777" s="38">
        <v>0.34380464288818902</v>
      </c>
      <c r="N18777" s="38"/>
      <c r="O18777" s="38">
        <v>1.3079942994012914</v>
      </c>
      <c r="P18777" s="800"/>
      <c r="AN18777" s="777" t="s">
        <v>2</v>
      </c>
    </row>
    <row r="18778" spans="2:40">
      <c r="B18778" s="149">
        <v>18708</v>
      </c>
      <c r="C18778" s="38">
        <v>0.80217459830376858</v>
      </c>
      <c r="D18778" s="38"/>
      <c r="E18778" s="38">
        <v>1.2406994079412821</v>
      </c>
      <c r="F18778" s="38"/>
      <c r="G18778" s="38"/>
      <c r="H18778" s="38">
        <v>0.26994005773938495</v>
      </c>
      <c r="I18778" s="38">
        <v>0.68758061528883796</v>
      </c>
      <c r="J18778" s="38"/>
      <c r="K18778" s="38">
        <v>0.11355983803514723</v>
      </c>
      <c r="L18778" s="38"/>
      <c r="M18778" s="38"/>
      <c r="N18778" s="38">
        <v>0.14881985076741347</v>
      </c>
      <c r="O18778" s="38">
        <v>0.80685510665882232</v>
      </c>
      <c r="P18778" s="800"/>
      <c r="AN18778" s="777" t="s">
        <v>2</v>
      </c>
    </row>
    <row r="18779" spans="2:40">
      <c r="B18779" s="149">
        <v>18709</v>
      </c>
      <c r="C18779" s="38">
        <v>0.76961645876007367</v>
      </c>
      <c r="D18779" s="38"/>
      <c r="E18779" s="38"/>
      <c r="F18779" s="38">
        <v>0.1470133540709323</v>
      </c>
      <c r="G18779" s="38">
        <v>0.31865682111886146</v>
      </c>
      <c r="H18779" s="38"/>
      <c r="I18779" s="38"/>
      <c r="J18779" s="38">
        <v>0.54423301680191838</v>
      </c>
      <c r="K18779" s="38"/>
      <c r="L18779" s="38">
        <v>0.58632720008994477</v>
      </c>
      <c r="M18779" s="38"/>
      <c r="N18779" s="38">
        <v>0.90873401163555889</v>
      </c>
      <c r="O18779" s="38">
        <v>8.1528979483552588E-2</v>
      </c>
      <c r="P18779" s="800"/>
      <c r="AN18779" s="777" t="s">
        <v>2</v>
      </c>
    </row>
    <row r="18780" spans="2:40">
      <c r="B18780" s="149">
        <v>18710</v>
      </c>
      <c r="C18780" s="38"/>
      <c r="D18780" s="38">
        <v>0.78987967340685727</v>
      </c>
      <c r="E18780" s="38"/>
      <c r="F18780" s="38">
        <v>0.80107478693746703</v>
      </c>
      <c r="G18780" s="38"/>
      <c r="H18780" s="38">
        <v>1.1839842094630857</v>
      </c>
      <c r="I18780" s="38"/>
      <c r="J18780" s="38">
        <v>1.2492198931639364</v>
      </c>
      <c r="K18780" s="38"/>
      <c r="L18780" s="38">
        <v>0.85085637845568696</v>
      </c>
      <c r="M18780" s="38"/>
      <c r="N18780" s="38">
        <v>0.39954950971334868</v>
      </c>
      <c r="O18780" s="38">
        <v>0.198593966799121</v>
      </c>
      <c r="P18780" s="800"/>
      <c r="AN18780" s="777" t="s">
        <v>2</v>
      </c>
    </row>
    <row r="18781" spans="2:40">
      <c r="B18781" s="149">
        <v>18711</v>
      </c>
      <c r="C18781" s="38"/>
      <c r="D18781" s="38">
        <v>1.0944488103659666</v>
      </c>
      <c r="E18781" s="38"/>
      <c r="F18781" s="38">
        <v>0.35060278190663546</v>
      </c>
      <c r="G18781" s="38"/>
      <c r="H18781" s="38">
        <v>1.4521878700680892E-2</v>
      </c>
      <c r="I18781" s="38"/>
      <c r="J18781" s="38">
        <v>0.64825224386966207</v>
      </c>
      <c r="K18781" s="38"/>
      <c r="L18781" s="38">
        <v>1.5158294567653539</v>
      </c>
      <c r="M18781" s="38"/>
      <c r="N18781" s="38">
        <v>1.2662586152930351</v>
      </c>
      <c r="O18781" s="38"/>
      <c r="P18781" s="800">
        <v>1.700526588808253</v>
      </c>
      <c r="AN18781" s="777" t="s">
        <v>2</v>
      </c>
    </row>
    <row r="18782" spans="2:40">
      <c r="B18782" s="149">
        <v>18712</v>
      </c>
      <c r="C18782" s="38"/>
      <c r="D18782" s="38">
        <v>0.41221359559972143</v>
      </c>
      <c r="E18782" s="38"/>
      <c r="F18782" s="38">
        <v>1.0984167062907104</v>
      </c>
      <c r="G18782" s="38"/>
      <c r="H18782" s="38">
        <v>1.3112767653885351</v>
      </c>
      <c r="I18782" s="38"/>
      <c r="J18782" s="38">
        <v>0.57324347960895583</v>
      </c>
      <c r="K18782" s="38"/>
      <c r="L18782" s="38">
        <v>1.0322071867828069</v>
      </c>
      <c r="M18782" s="38"/>
      <c r="N18782" s="38">
        <v>1.3750701612888483</v>
      </c>
      <c r="O18782" s="38"/>
      <c r="P18782" s="800">
        <v>1.5629264035567187</v>
      </c>
      <c r="AN18782" s="777" t="s">
        <v>2</v>
      </c>
    </row>
    <row r="18783" spans="2:40">
      <c r="B18783" s="149">
        <v>18713</v>
      </c>
      <c r="C18783" s="38">
        <v>1.2044347850947508</v>
      </c>
      <c r="D18783" s="38"/>
      <c r="E18783" s="38">
        <v>0.34817058492133485</v>
      </c>
      <c r="F18783" s="38"/>
      <c r="G18783" s="38">
        <v>0.80207470560743943</v>
      </c>
      <c r="H18783" s="38"/>
      <c r="I18783" s="38">
        <v>0.35173880360674981</v>
      </c>
      <c r="J18783" s="38"/>
      <c r="K18783" s="38">
        <v>0.69577054642635727</v>
      </c>
      <c r="L18783" s="38"/>
      <c r="M18783" s="38">
        <v>9.5937162301751297E-2</v>
      </c>
      <c r="N18783" s="38"/>
      <c r="O18783" s="38">
        <v>0.85402734285841653</v>
      </c>
      <c r="P18783" s="800"/>
      <c r="AN18783" s="777" t="s">
        <v>2</v>
      </c>
    </row>
    <row r="18784" spans="2:40">
      <c r="B18784" s="149">
        <v>18714</v>
      </c>
      <c r="C18784" s="38">
        <v>0.63533008225482346</v>
      </c>
      <c r="D18784" s="38"/>
      <c r="E18784" s="38">
        <v>0.21134602388695128</v>
      </c>
      <c r="F18784" s="38"/>
      <c r="G18784" s="38"/>
      <c r="H18784" s="38">
        <v>0.22487110876252281</v>
      </c>
      <c r="I18784" s="38">
        <v>8.3661791829412413E-2</v>
      </c>
      <c r="J18784" s="38"/>
      <c r="K18784" s="38">
        <v>0.31034502052320734</v>
      </c>
      <c r="L18784" s="38"/>
      <c r="M18784" s="38"/>
      <c r="N18784" s="38">
        <v>0.99528520515460284</v>
      </c>
      <c r="O18784" s="38"/>
      <c r="P18784" s="800">
        <v>0.40617369974117834</v>
      </c>
      <c r="AN18784" s="777" t="s">
        <v>2</v>
      </c>
    </row>
    <row r="18785" spans="2:40">
      <c r="B18785" s="149">
        <v>18715</v>
      </c>
      <c r="C18785" s="38">
        <v>0.74718042606050117</v>
      </c>
      <c r="D18785" s="38"/>
      <c r="E18785" s="38"/>
      <c r="F18785" s="38">
        <v>0.83820305553525309</v>
      </c>
      <c r="G18785" s="38"/>
      <c r="H18785" s="38">
        <v>1.7401467114828879E-2</v>
      </c>
      <c r="I18785" s="38">
        <v>0.26076437284454546</v>
      </c>
      <c r="J18785" s="38"/>
      <c r="K18785" s="38"/>
      <c r="L18785" s="38">
        <v>0.55965733994088374</v>
      </c>
      <c r="M18785" s="38">
        <v>5.5217737961299272E-2</v>
      </c>
      <c r="N18785" s="38"/>
      <c r="O18785" s="38">
        <v>0.79881981629366061</v>
      </c>
      <c r="P18785" s="800"/>
      <c r="AN18785" s="777" t="s">
        <v>2</v>
      </c>
    </row>
    <row r="18786" spans="2:40">
      <c r="B18786" s="149">
        <v>18716</v>
      </c>
      <c r="C18786" s="38"/>
      <c r="D18786" s="38">
        <v>0.19522181736810623</v>
      </c>
      <c r="E18786" s="38">
        <v>1.2512140680135615</v>
      </c>
      <c r="F18786" s="38"/>
      <c r="G18786" s="38">
        <v>0.94130310519905369</v>
      </c>
      <c r="H18786" s="38"/>
      <c r="I18786" s="38">
        <v>0.86403996951785611</v>
      </c>
      <c r="J18786" s="38"/>
      <c r="K18786" s="38"/>
      <c r="L18786" s="38">
        <v>0.15347559694774518</v>
      </c>
      <c r="M18786" s="38">
        <v>0.31941943046778937</v>
      </c>
      <c r="N18786" s="38"/>
      <c r="O18786" s="38"/>
      <c r="P18786" s="800">
        <v>0.71976373034258134</v>
      </c>
      <c r="AN18786" s="777" t="s">
        <v>2</v>
      </c>
    </row>
    <row r="18787" spans="2:40">
      <c r="B18787" s="149">
        <v>18717</v>
      </c>
      <c r="C18787" s="38">
        <v>1.539063248917022</v>
      </c>
      <c r="D18787" s="38"/>
      <c r="E18787" s="38">
        <v>0.97151322898670189</v>
      </c>
      <c r="F18787" s="38"/>
      <c r="G18787" s="38">
        <v>1.4062683323307339</v>
      </c>
      <c r="H18787" s="38"/>
      <c r="I18787" s="38">
        <v>0.50353060822159612</v>
      </c>
      <c r="J18787" s="38"/>
      <c r="K18787" s="38">
        <v>1.4661863574438474</v>
      </c>
      <c r="L18787" s="38"/>
      <c r="M18787" s="38">
        <v>1.6797217213658109</v>
      </c>
      <c r="N18787" s="38"/>
      <c r="O18787" s="38">
        <v>1.606650823148158</v>
      </c>
      <c r="P18787" s="800"/>
      <c r="AN18787" s="777" t="s">
        <v>2</v>
      </c>
    </row>
    <row r="18788" spans="2:40">
      <c r="B18788" s="149">
        <v>18718</v>
      </c>
      <c r="C18788" s="38">
        <v>1.311368398057484</v>
      </c>
      <c r="D18788" s="38"/>
      <c r="E18788" s="38">
        <v>1.0362735744142024</v>
      </c>
      <c r="F18788" s="38"/>
      <c r="G18788" s="38">
        <v>0.73988245386713414</v>
      </c>
      <c r="H18788" s="38"/>
      <c r="I18788" s="38"/>
      <c r="J18788" s="38">
        <v>2.3621811333173277E-2</v>
      </c>
      <c r="K18788" s="38">
        <v>0.96858872340328761</v>
      </c>
      <c r="L18788" s="38"/>
      <c r="M18788" s="38">
        <v>0.56675703872152161</v>
      </c>
      <c r="N18788" s="38"/>
      <c r="O18788" s="38">
        <v>0.35320151992577226</v>
      </c>
      <c r="P18788" s="800"/>
      <c r="AN18788" s="777" t="s">
        <v>2</v>
      </c>
    </row>
    <row r="18789" spans="2:40">
      <c r="B18789" s="149">
        <v>18719</v>
      </c>
      <c r="C18789" s="38"/>
      <c r="D18789" s="38">
        <v>1.0787102816842613</v>
      </c>
      <c r="E18789" s="38"/>
      <c r="F18789" s="38">
        <v>1.3541385030506856</v>
      </c>
      <c r="G18789" s="38"/>
      <c r="H18789" s="38">
        <v>1.8691153544351633</v>
      </c>
      <c r="I18789" s="38"/>
      <c r="J18789" s="38">
        <v>1.6963338284341603</v>
      </c>
      <c r="K18789" s="38"/>
      <c r="L18789" s="38">
        <v>2.1205718499277242</v>
      </c>
      <c r="M18789" s="38"/>
      <c r="N18789" s="38">
        <v>2.7165957957608833</v>
      </c>
      <c r="O18789" s="38"/>
      <c r="P18789" s="800">
        <v>0.80912569033987114</v>
      </c>
      <c r="AN18789" s="777" t="s">
        <v>2</v>
      </c>
    </row>
    <row r="18790" spans="2:40">
      <c r="B18790" s="149">
        <v>18720</v>
      </c>
      <c r="C18790" s="38"/>
      <c r="D18790" s="38">
        <v>0.13010783381344163</v>
      </c>
      <c r="E18790" s="38">
        <v>2.0614944690641467E-2</v>
      </c>
      <c r="F18790" s="38"/>
      <c r="G18790" s="38">
        <v>0.19934820289734728</v>
      </c>
      <c r="H18790" s="38"/>
      <c r="I18790" s="38">
        <v>0.91966905983620384</v>
      </c>
      <c r="J18790" s="38"/>
      <c r="K18790" s="38">
        <v>0.54950314251390109</v>
      </c>
      <c r="L18790" s="38"/>
      <c r="M18790" s="38">
        <v>0.5901677180309679</v>
      </c>
      <c r="N18790" s="38"/>
      <c r="O18790" s="38"/>
      <c r="P18790" s="800">
        <v>4.9242446956457766E-3</v>
      </c>
      <c r="AN18790" s="777" t="s">
        <v>2</v>
      </c>
    </row>
    <row r="18791" spans="2:40">
      <c r="B18791" s="149">
        <v>18721</v>
      </c>
      <c r="C18791" s="38"/>
      <c r="D18791" s="38">
        <v>1.0786392563526179</v>
      </c>
      <c r="E18791" s="38"/>
      <c r="F18791" s="38">
        <v>0.45538453137850643</v>
      </c>
      <c r="G18791" s="38">
        <v>0.37137241655130637</v>
      </c>
      <c r="H18791" s="38"/>
      <c r="I18791" s="38"/>
      <c r="J18791" s="38">
        <v>0.80752682825297983</v>
      </c>
      <c r="K18791" s="38">
        <v>0.4731566515513369</v>
      </c>
      <c r="L18791" s="38"/>
      <c r="M18791" s="38"/>
      <c r="N18791" s="38">
        <v>0.33517335137933613</v>
      </c>
      <c r="O18791" s="38">
        <v>0.14681434282272893</v>
      </c>
      <c r="P18791" s="800"/>
      <c r="AN18791" s="777" t="s">
        <v>2</v>
      </c>
    </row>
    <row r="18792" spans="2:40">
      <c r="B18792" s="149">
        <v>18722</v>
      </c>
      <c r="C18792" s="38">
        <v>1.2124508638463014</v>
      </c>
      <c r="D18792" s="38"/>
      <c r="E18792" s="38"/>
      <c r="F18792" s="38">
        <v>0.13004368250049467</v>
      </c>
      <c r="G18792" s="38">
        <v>0.77360714868551717</v>
      </c>
      <c r="H18792" s="38"/>
      <c r="I18792" s="38">
        <v>1.5407498460361599</v>
      </c>
      <c r="J18792" s="38"/>
      <c r="K18792" s="38">
        <v>0.79921637453478267</v>
      </c>
      <c r="L18792" s="38"/>
      <c r="M18792" s="38">
        <v>0.38444608167453653</v>
      </c>
      <c r="N18792" s="38"/>
      <c r="O18792" s="38">
        <v>0.5624017947152592</v>
      </c>
      <c r="P18792" s="800"/>
      <c r="AN18792" s="777" t="s">
        <v>2</v>
      </c>
    </row>
    <row r="18793" spans="2:40">
      <c r="B18793" s="149">
        <v>18723</v>
      </c>
      <c r="C18793" s="38"/>
      <c r="D18793" s="38">
        <v>1.4192196968726021</v>
      </c>
      <c r="E18793" s="38">
        <v>0.20057785064726177</v>
      </c>
      <c r="F18793" s="38"/>
      <c r="G18793" s="38"/>
      <c r="H18793" s="38">
        <v>0.88991017420302954</v>
      </c>
      <c r="I18793" s="38"/>
      <c r="J18793" s="38">
        <v>0.90860932433535579</v>
      </c>
      <c r="K18793" s="38"/>
      <c r="L18793" s="38">
        <v>0.13743867487320391</v>
      </c>
      <c r="M18793" s="38"/>
      <c r="N18793" s="38">
        <v>0.41864639907483592</v>
      </c>
      <c r="O18793" s="38"/>
      <c r="P18793" s="800">
        <v>0.79760474785795588</v>
      </c>
      <c r="AN18793" s="777" t="s">
        <v>2</v>
      </c>
    </row>
    <row r="18794" spans="2:40">
      <c r="B18794" s="149">
        <v>18724</v>
      </c>
      <c r="C18794" s="38"/>
      <c r="D18794" s="38">
        <v>0.19218098001522771</v>
      </c>
      <c r="E18794" s="38">
        <v>0.37955828328975572</v>
      </c>
      <c r="F18794" s="38"/>
      <c r="G18794" s="38">
        <v>1.0079633929587908</v>
      </c>
      <c r="H18794" s="38"/>
      <c r="I18794" s="38"/>
      <c r="J18794" s="38">
        <v>8.4241186423397812E-2</v>
      </c>
      <c r="K18794" s="38"/>
      <c r="L18794" s="38">
        <v>0.8668968175068853</v>
      </c>
      <c r="M18794" s="38"/>
      <c r="N18794" s="38">
        <v>0.22561861039283898</v>
      </c>
      <c r="O18794" s="38"/>
      <c r="P18794" s="800">
        <v>0.3914585356716041</v>
      </c>
      <c r="AN18794" s="777" t="s">
        <v>2</v>
      </c>
    </row>
    <row r="18795" spans="2:40">
      <c r="B18795" s="149">
        <v>18725</v>
      </c>
      <c r="C18795" s="38"/>
      <c r="D18795" s="38">
        <v>0.53008094961988539</v>
      </c>
      <c r="E18795" s="38"/>
      <c r="F18795" s="38">
        <v>0.82601780928446533</v>
      </c>
      <c r="G18795" s="38"/>
      <c r="H18795" s="38">
        <v>0.88286318087606519</v>
      </c>
      <c r="I18795" s="38"/>
      <c r="J18795" s="38">
        <v>2.15851046530338</v>
      </c>
      <c r="K18795" s="38"/>
      <c r="L18795" s="38">
        <v>1.0620831895881004</v>
      </c>
      <c r="M18795" s="38"/>
      <c r="N18795" s="38">
        <v>1.190723146066418</v>
      </c>
      <c r="O18795" s="38"/>
      <c r="P18795" s="800">
        <v>1.9396003562700732</v>
      </c>
      <c r="AN18795" s="777" t="s">
        <v>2</v>
      </c>
    </row>
    <row r="18796" spans="2:40">
      <c r="B18796" s="149">
        <v>18726</v>
      </c>
      <c r="C18796" s="38"/>
      <c r="D18796" s="38">
        <v>0.84722381581935013</v>
      </c>
      <c r="E18796" s="38">
        <v>0.97638509496439752</v>
      </c>
      <c r="F18796" s="38"/>
      <c r="G18796" s="38">
        <v>0.79017294545877104</v>
      </c>
      <c r="H18796" s="38"/>
      <c r="I18796" s="38">
        <v>5.7315425572616402E-2</v>
      </c>
      <c r="J18796" s="38"/>
      <c r="K18796" s="38"/>
      <c r="L18796" s="38">
        <v>0.16586134117292983</v>
      </c>
      <c r="M18796" s="38">
        <v>0.51752729124581598</v>
      </c>
      <c r="N18796" s="38"/>
      <c r="O18796" s="38">
        <v>1.0632714700254271</v>
      </c>
      <c r="P18796" s="800"/>
      <c r="AN18796" s="777" t="s">
        <v>2</v>
      </c>
    </row>
    <row r="18797" spans="2:40">
      <c r="B18797" s="149">
        <v>18727</v>
      </c>
      <c r="C18797" s="38"/>
      <c r="D18797" s="38">
        <v>1.5553831032154324</v>
      </c>
      <c r="E18797" s="38"/>
      <c r="F18797" s="38">
        <v>1.1754666097074151</v>
      </c>
      <c r="G18797" s="38"/>
      <c r="H18797" s="38">
        <v>1.6841457472532331</v>
      </c>
      <c r="I18797" s="38"/>
      <c r="J18797" s="38">
        <v>0.74887057254320766</v>
      </c>
      <c r="K18797" s="38"/>
      <c r="L18797" s="38">
        <v>0.75796228950126421</v>
      </c>
      <c r="M18797" s="38"/>
      <c r="N18797" s="38">
        <v>0.91050539595661817</v>
      </c>
      <c r="O18797" s="38"/>
      <c r="P18797" s="800">
        <v>0.84547567722152439</v>
      </c>
      <c r="AN18797" s="777" t="s">
        <v>2</v>
      </c>
    </row>
    <row r="18798" spans="2:40">
      <c r="B18798" s="149">
        <v>18728</v>
      </c>
      <c r="C18798" s="38"/>
      <c r="D18798" s="38">
        <v>0.82104087365894318</v>
      </c>
      <c r="E18798" s="38"/>
      <c r="F18798" s="38">
        <v>0.68412154554492755</v>
      </c>
      <c r="G18798" s="38"/>
      <c r="H18798" s="38">
        <v>0.97847305984453647</v>
      </c>
      <c r="I18798" s="38"/>
      <c r="J18798" s="38">
        <v>1.14542408946615</v>
      </c>
      <c r="K18798" s="38"/>
      <c r="L18798" s="38">
        <v>1.5024410588464088</v>
      </c>
      <c r="M18798" s="38"/>
      <c r="N18798" s="38">
        <v>1.0810182573209557</v>
      </c>
      <c r="O18798" s="38"/>
      <c r="P18798" s="800">
        <v>1.4569770316517026</v>
      </c>
      <c r="AN18798" s="777" t="s">
        <v>2</v>
      </c>
    </row>
    <row r="18799" spans="2:40">
      <c r="B18799" s="149">
        <v>18729</v>
      </c>
      <c r="C18799" s="38">
        <v>0.58393031018598629</v>
      </c>
      <c r="D18799" s="38"/>
      <c r="E18799" s="38">
        <v>0.5674030921390758</v>
      </c>
      <c r="F18799" s="38"/>
      <c r="G18799" s="38">
        <v>0.99990135714122996</v>
      </c>
      <c r="H18799" s="38"/>
      <c r="I18799" s="38">
        <v>0.90752945659165907</v>
      </c>
      <c r="J18799" s="38"/>
      <c r="K18799" s="38">
        <v>0.83443105092130254</v>
      </c>
      <c r="L18799" s="38"/>
      <c r="M18799" s="38">
        <v>1.3819039919491245</v>
      </c>
      <c r="N18799" s="38"/>
      <c r="O18799" s="38">
        <v>5.4548068298772089E-2</v>
      </c>
      <c r="P18799" s="800"/>
      <c r="AN18799" s="777" t="s">
        <v>2</v>
      </c>
    </row>
    <row r="18800" spans="2:40">
      <c r="B18800" s="149">
        <v>18730</v>
      </c>
      <c r="C18800" s="38"/>
      <c r="D18800" s="38">
        <v>1.5719948330180658</v>
      </c>
      <c r="E18800" s="38"/>
      <c r="F18800" s="38">
        <v>1.3407624736947543</v>
      </c>
      <c r="G18800" s="38"/>
      <c r="H18800" s="38">
        <v>1.3598473245747462</v>
      </c>
      <c r="I18800" s="38"/>
      <c r="J18800" s="38">
        <v>0.86122456815875748</v>
      </c>
      <c r="K18800" s="38"/>
      <c r="L18800" s="38">
        <v>0.63596906521361996</v>
      </c>
      <c r="M18800" s="38"/>
      <c r="N18800" s="38">
        <v>0.51173724018496125</v>
      </c>
      <c r="O18800" s="38"/>
      <c r="P18800" s="800">
        <v>0.40611515463129771</v>
      </c>
      <c r="AN18800" s="777" t="s">
        <v>2</v>
      </c>
    </row>
    <row r="18801" spans="2:40">
      <c r="B18801" s="149">
        <v>18731</v>
      </c>
      <c r="C18801" s="38"/>
      <c r="D18801" s="38">
        <v>0.12246186793576591</v>
      </c>
      <c r="E18801" s="38"/>
      <c r="F18801" s="38">
        <v>2.8907329889425876E-2</v>
      </c>
      <c r="G18801" s="38">
        <v>0.8533829193735748</v>
      </c>
      <c r="H18801" s="38"/>
      <c r="I18801" s="38">
        <v>6.5928757188992423E-2</v>
      </c>
      <c r="J18801" s="38"/>
      <c r="K18801" s="38">
        <v>0.27693017822274174</v>
      </c>
      <c r="L18801" s="38"/>
      <c r="M18801" s="38"/>
      <c r="N18801" s="38">
        <v>1.0152214380324167</v>
      </c>
      <c r="O18801" s="38">
        <v>0.18283678412965296</v>
      </c>
      <c r="P18801" s="800"/>
      <c r="AN18801" s="777" t="s">
        <v>2</v>
      </c>
    </row>
    <row r="18802" spans="2:40">
      <c r="B18802" s="149">
        <v>18732</v>
      </c>
      <c r="C18802" s="38">
        <v>0.32982268685479138</v>
      </c>
      <c r="D18802" s="38"/>
      <c r="E18802" s="38">
        <v>1.5013172486083031</v>
      </c>
      <c r="F18802" s="38"/>
      <c r="G18802" s="38">
        <v>0.65941330716589097</v>
      </c>
      <c r="H18802" s="38"/>
      <c r="I18802" s="38"/>
      <c r="J18802" s="38">
        <v>0.21968415805972025</v>
      </c>
      <c r="K18802" s="38">
        <v>1.1396308036487963</v>
      </c>
      <c r="L18802" s="38"/>
      <c r="M18802" s="38">
        <v>8.6821986683595184E-2</v>
      </c>
      <c r="N18802" s="38"/>
      <c r="O18802" s="38">
        <v>0.642189247896086</v>
      </c>
      <c r="P18802" s="800"/>
      <c r="AN18802" s="777" t="s">
        <v>2</v>
      </c>
    </row>
    <row r="18803" spans="2:40">
      <c r="B18803" s="149">
        <v>18733</v>
      </c>
      <c r="C18803" s="38">
        <v>1.1513091626154976</v>
      </c>
      <c r="D18803" s="38"/>
      <c r="E18803" s="38">
        <v>1.909534590999078</v>
      </c>
      <c r="F18803" s="38"/>
      <c r="G18803" s="38">
        <v>1.2807034972204532</v>
      </c>
      <c r="H18803" s="38"/>
      <c r="I18803" s="38">
        <v>0.53687146394602014</v>
      </c>
      <c r="J18803" s="38"/>
      <c r="K18803" s="38">
        <v>1.1187650345146924</v>
      </c>
      <c r="L18803" s="38"/>
      <c r="M18803" s="38">
        <v>0.1634593965924413</v>
      </c>
      <c r="N18803" s="38"/>
      <c r="O18803" s="38">
        <v>0.46168847828133835</v>
      </c>
      <c r="P18803" s="800"/>
      <c r="AN18803" s="777" t="s">
        <v>2</v>
      </c>
    </row>
    <row r="18804" spans="2:40">
      <c r="B18804" s="149">
        <v>18734</v>
      </c>
      <c r="C18804" s="38"/>
      <c r="D18804" s="38">
        <v>0.62054487769126909</v>
      </c>
      <c r="E18804" s="38">
        <v>0.12468056647567885</v>
      </c>
      <c r="F18804" s="38"/>
      <c r="G18804" s="38"/>
      <c r="H18804" s="38">
        <v>0.47357986473104935</v>
      </c>
      <c r="I18804" s="38">
        <v>0.71258288986048945</v>
      </c>
      <c r="J18804" s="38"/>
      <c r="K18804" s="38">
        <v>0.68731642615253641</v>
      </c>
      <c r="L18804" s="38"/>
      <c r="M18804" s="38"/>
      <c r="N18804" s="38">
        <v>0.36589577309545485</v>
      </c>
      <c r="O18804" s="38">
        <v>0.14113356172913299</v>
      </c>
      <c r="P18804" s="800"/>
      <c r="AN18804" s="777" t="s">
        <v>2</v>
      </c>
    </row>
    <row r="18805" spans="2:40">
      <c r="B18805" s="149">
        <v>18735</v>
      </c>
      <c r="C18805" s="38"/>
      <c r="D18805" s="38">
        <v>0.77888879364454933</v>
      </c>
      <c r="E18805" s="38"/>
      <c r="F18805" s="38">
        <v>0.50599744672674085</v>
      </c>
      <c r="G18805" s="38"/>
      <c r="H18805" s="38">
        <v>0.14557644788538918</v>
      </c>
      <c r="I18805" s="38"/>
      <c r="J18805" s="38">
        <v>1.2990069184990045</v>
      </c>
      <c r="K18805" s="38"/>
      <c r="L18805" s="38">
        <v>0.76869830998126387</v>
      </c>
      <c r="M18805" s="38"/>
      <c r="N18805" s="38">
        <v>0.93899621984119463</v>
      </c>
      <c r="O18805" s="38"/>
      <c r="P18805" s="800">
        <v>0.41529827218191678</v>
      </c>
      <c r="AN18805" s="777" t="s">
        <v>2</v>
      </c>
    </row>
    <row r="18806" spans="2:40">
      <c r="B18806" s="149">
        <v>18736</v>
      </c>
      <c r="C18806" s="38">
        <v>0.52533586169132518</v>
      </c>
      <c r="D18806" s="38"/>
      <c r="E18806" s="38"/>
      <c r="F18806" s="38">
        <v>5.9911675477447683E-2</v>
      </c>
      <c r="G18806" s="38">
        <v>1.0484335853969737</v>
      </c>
      <c r="H18806" s="38"/>
      <c r="I18806" s="38">
        <v>1.3329794850101941</v>
      </c>
      <c r="J18806" s="38"/>
      <c r="K18806" s="38">
        <v>5.9602896487316766E-2</v>
      </c>
      <c r="L18806" s="38"/>
      <c r="M18806" s="38">
        <v>0.46943998926897579</v>
      </c>
      <c r="N18806" s="38"/>
      <c r="O18806" s="38">
        <v>0.75991488139477636</v>
      </c>
      <c r="P18806" s="800"/>
      <c r="AN18806" s="777" t="s">
        <v>2</v>
      </c>
    </row>
    <row r="18807" spans="2:40">
      <c r="B18807" s="149">
        <v>18737</v>
      </c>
      <c r="C18807" s="38"/>
      <c r="D18807" s="38">
        <v>1.3896448593527726</v>
      </c>
      <c r="E18807" s="38"/>
      <c r="F18807" s="38">
        <v>0.23691798540502429</v>
      </c>
      <c r="G18807" s="38"/>
      <c r="H18807" s="38">
        <v>1.1618829358769347</v>
      </c>
      <c r="I18807" s="38">
        <v>8.0530055502731401E-2</v>
      </c>
      <c r="J18807" s="38"/>
      <c r="K18807" s="38"/>
      <c r="L18807" s="38">
        <v>1.4627045986415361</v>
      </c>
      <c r="M18807" s="38"/>
      <c r="N18807" s="38">
        <v>0.24508076444028851</v>
      </c>
      <c r="O18807" s="38"/>
      <c r="P18807" s="800">
        <v>1.2999815749381998</v>
      </c>
      <c r="AN18807" s="777" t="s">
        <v>2</v>
      </c>
    </row>
    <row r="18808" spans="2:40">
      <c r="B18808" s="149">
        <v>18738</v>
      </c>
      <c r="C18808" s="38">
        <v>1.0900581741836257</v>
      </c>
      <c r="D18808" s="38"/>
      <c r="E18808" s="38">
        <v>1.3566111272847221</v>
      </c>
      <c r="F18808" s="38"/>
      <c r="G18808" s="38">
        <v>0.43007064030318459</v>
      </c>
      <c r="H18808" s="38"/>
      <c r="I18808" s="38"/>
      <c r="J18808" s="38">
        <v>0.15350744043694753</v>
      </c>
      <c r="K18808" s="38">
        <v>0.9255755704476506</v>
      </c>
      <c r="L18808" s="38"/>
      <c r="M18808" s="38">
        <v>0.78367005427474656</v>
      </c>
      <c r="N18808" s="38"/>
      <c r="O18808" s="38">
        <v>0.80030576479490156</v>
      </c>
      <c r="P18808" s="800"/>
      <c r="AN18808" s="777" t="s">
        <v>2</v>
      </c>
    </row>
    <row r="18809" spans="2:40">
      <c r="B18809" s="149">
        <v>18739</v>
      </c>
      <c r="C18809" s="38"/>
      <c r="D18809" s="38">
        <v>0.41914448863860432</v>
      </c>
      <c r="E18809" s="38"/>
      <c r="F18809" s="38">
        <v>0.25301397504928924</v>
      </c>
      <c r="G18809" s="38"/>
      <c r="H18809" s="38">
        <v>0.82958869839686411</v>
      </c>
      <c r="I18809" s="38"/>
      <c r="J18809" s="38">
        <v>0.94928551621281487</v>
      </c>
      <c r="K18809" s="38"/>
      <c r="L18809" s="38">
        <v>0.98838119839919647</v>
      </c>
      <c r="M18809" s="38"/>
      <c r="N18809" s="38">
        <v>0.2048967196192886</v>
      </c>
      <c r="O18809" s="38"/>
      <c r="P18809" s="800">
        <v>1.1083196184096167</v>
      </c>
      <c r="AN18809" s="777" t="s">
        <v>2</v>
      </c>
    </row>
    <row r="18810" spans="2:40">
      <c r="B18810" s="149">
        <v>18740</v>
      </c>
      <c r="C18810" s="38">
        <v>0.65445980694710804</v>
      </c>
      <c r="D18810" s="38"/>
      <c r="E18810" s="38">
        <v>0.76448375426152038</v>
      </c>
      <c r="F18810" s="38"/>
      <c r="G18810" s="38">
        <v>1.5938801014088697</v>
      </c>
      <c r="H18810" s="38"/>
      <c r="I18810" s="38">
        <v>0.5049982377075567</v>
      </c>
      <c r="J18810" s="38"/>
      <c r="K18810" s="38">
        <v>1.4396919384098354</v>
      </c>
      <c r="L18810" s="38"/>
      <c r="M18810" s="38">
        <v>1.0665495490502623</v>
      </c>
      <c r="N18810" s="38"/>
      <c r="O18810" s="38">
        <v>1.2059114977222016</v>
      </c>
      <c r="P18810" s="800"/>
      <c r="AN18810" s="777" t="s">
        <v>2</v>
      </c>
    </row>
    <row r="18811" spans="2:40">
      <c r="B18811" s="149">
        <v>18741</v>
      </c>
      <c r="C18811" s="38">
        <v>1.1865726002519075E-2</v>
      </c>
      <c r="D18811" s="38"/>
      <c r="E18811" s="38">
        <v>1.0210274885582835</v>
      </c>
      <c r="F18811" s="38"/>
      <c r="G18811" s="38">
        <v>0.29042159180106503</v>
      </c>
      <c r="H18811" s="38"/>
      <c r="I18811" s="38">
        <v>0.19261353334748729</v>
      </c>
      <c r="J18811" s="38"/>
      <c r="K18811" s="38">
        <v>0.58411266668504114</v>
      </c>
      <c r="L18811" s="38"/>
      <c r="M18811" s="38">
        <v>0.23169575741849174</v>
      </c>
      <c r="N18811" s="38"/>
      <c r="O18811" s="38">
        <v>0.35311008380372688</v>
      </c>
      <c r="P18811" s="800"/>
      <c r="AN18811" s="777" t="s">
        <v>2</v>
      </c>
    </row>
    <row r="18812" spans="2:40">
      <c r="B18812" s="149">
        <v>18742</v>
      </c>
      <c r="C18812" s="38">
        <v>0.33392339498047657</v>
      </c>
      <c r="D18812" s="38"/>
      <c r="E18812" s="38">
        <v>0.38876669684680626</v>
      </c>
      <c r="F18812" s="38"/>
      <c r="G18812" s="38"/>
      <c r="H18812" s="38">
        <v>0.66590036717333168</v>
      </c>
      <c r="I18812" s="38">
        <v>8.6275535680677192E-3</v>
      </c>
      <c r="J18812" s="38"/>
      <c r="K18812" s="38">
        <v>1.0134066871588772</v>
      </c>
      <c r="L18812" s="38"/>
      <c r="M18812" s="38">
        <v>1.3915786981321569E-2</v>
      </c>
      <c r="N18812" s="38"/>
      <c r="O18812" s="38">
        <v>0.84797999652935674</v>
      </c>
      <c r="P18812" s="800"/>
      <c r="AN18812" s="777" t="s">
        <v>2</v>
      </c>
    </row>
    <row r="18813" spans="2:40">
      <c r="B18813" s="149">
        <v>18743</v>
      </c>
      <c r="C18813" s="38">
        <v>0.36396715310817529</v>
      </c>
      <c r="D18813" s="38"/>
      <c r="E18813" s="38">
        <v>0.22511046468669241</v>
      </c>
      <c r="F18813" s="38"/>
      <c r="G18813" s="38">
        <v>0.68384719551494955</v>
      </c>
      <c r="H18813" s="38"/>
      <c r="I18813" s="38"/>
      <c r="J18813" s="38">
        <v>0.40063162169921157</v>
      </c>
      <c r="K18813" s="38"/>
      <c r="L18813" s="38">
        <v>0.56813933156078167</v>
      </c>
      <c r="M18813" s="38"/>
      <c r="N18813" s="38">
        <v>0.11862580626229569</v>
      </c>
      <c r="O18813" s="38">
        <v>0.60540040835729325</v>
      </c>
      <c r="P18813" s="800"/>
      <c r="AN18813" s="777" t="s">
        <v>2</v>
      </c>
    </row>
    <row r="18814" spans="2:40">
      <c r="B18814" s="149">
        <v>18744</v>
      </c>
      <c r="C18814" s="38"/>
      <c r="D18814" s="38">
        <v>0.81062784474053107</v>
      </c>
      <c r="E18814" s="38"/>
      <c r="F18814" s="38">
        <v>0.92443409605520932</v>
      </c>
      <c r="G18814" s="38"/>
      <c r="H18814" s="38">
        <v>0.32666332008633148</v>
      </c>
      <c r="I18814" s="38"/>
      <c r="J18814" s="38">
        <v>1.5571223059634638</v>
      </c>
      <c r="K18814" s="38"/>
      <c r="L18814" s="38">
        <v>1.2420802184584898</v>
      </c>
      <c r="M18814" s="38"/>
      <c r="N18814" s="38">
        <v>1.7582873086798396</v>
      </c>
      <c r="O18814" s="38"/>
      <c r="P18814" s="800">
        <v>1.6207387185177355</v>
      </c>
      <c r="AN18814" s="777" t="s">
        <v>2</v>
      </c>
    </row>
    <row r="18815" spans="2:40">
      <c r="B18815" s="149">
        <v>18745</v>
      </c>
      <c r="C18815" s="38"/>
      <c r="D18815" s="38">
        <v>0.21699516034545099</v>
      </c>
      <c r="E18815" s="38"/>
      <c r="F18815" s="38">
        <v>0.67704076639132571</v>
      </c>
      <c r="G18815" s="38"/>
      <c r="H18815" s="38">
        <v>0.59661755933699578</v>
      </c>
      <c r="I18815" s="38"/>
      <c r="J18815" s="38">
        <v>1.0280788183421323</v>
      </c>
      <c r="K18815" s="38"/>
      <c r="L18815" s="38">
        <v>1.0440875522974071</v>
      </c>
      <c r="M18815" s="38"/>
      <c r="N18815" s="38">
        <v>1.0465570272639144</v>
      </c>
      <c r="O18815" s="38"/>
      <c r="P18815" s="800">
        <v>1.2682256859762902</v>
      </c>
      <c r="AN18815" s="777" t="s">
        <v>2</v>
      </c>
    </row>
    <row r="18816" spans="2:40">
      <c r="B18816" s="149">
        <v>18746</v>
      </c>
      <c r="C18816" s="38">
        <v>0.10921241472329574</v>
      </c>
      <c r="D18816" s="38"/>
      <c r="E18816" s="38"/>
      <c r="F18816" s="38">
        <v>0.43176625565894239</v>
      </c>
      <c r="G18816" s="38"/>
      <c r="H18816" s="38">
        <v>0.50010156434390396</v>
      </c>
      <c r="I18816" s="38">
        <v>0.91425454326034417</v>
      </c>
      <c r="J18816" s="38"/>
      <c r="K18816" s="38">
        <v>0.49944687079720596</v>
      </c>
      <c r="L18816" s="38"/>
      <c r="M18816" s="38"/>
      <c r="N18816" s="38">
        <v>1.015673549991652E-2</v>
      </c>
      <c r="O18816" s="38"/>
      <c r="P18816" s="800">
        <v>0.54727067104038429</v>
      </c>
      <c r="AN18816" s="777" t="s">
        <v>2</v>
      </c>
    </row>
    <row r="18817" spans="2:40">
      <c r="B18817" s="149">
        <v>18747</v>
      </c>
      <c r="C18817" s="38">
        <v>0.26379216010789436</v>
      </c>
      <c r="D18817" s="38"/>
      <c r="E18817" s="38">
        <v>0.4037595421288816</v>
      </c>
      <c r="F18817" s="38"/>
      <c r="G18817" s="38">
        <v>0.44722954515399238</v>
      </c>
      <c r="H18817" s="38"/>
      <c r="I18817" s="38">
        <v>7.4192795841200185E-2</v>
      </c>
      <c r="J18817" s="38"/>
      <c r="K18817" s="38">
        <v>0.83369189245930053</v>
      </c>
      <c r="L18817" s="38"/>
      <c r="M18817" s="38">
        <v>0.84397750124893134</v>
      </c>
      <c r="N18817" s="38"/>
      <c r="O18817" s="38">
        <v>1.061768977178736</v>
      </c>
      <c r="P18817" s="800"/>
      <c r="AN18817" s="777" t="s">
        <v>2</v>
      </c>
    </row>
    <row r="18818" spans="2:40">
      <c r="B18818" s="149">
        <v>18748</v>
      </c>
      <c r="C18818" s="38"/>
      <c r="D18818" s="38">
        <v>0.48525748569973726</v>
      </c>
      <c r="E18818" s="38"/>
      <c r="F18818" s="38">
        <v>1.5926992680367777</v>
      </c>
      <c r="G18818" s="38"/>
      <c r="H18818" s="38">
        <v>0.43604146026823648</v>
      </c>
      <c r="I18818" s="38"/>
      <c r="J18818" s="38">
        <v>0.4340503555763971</v>
      </c>
      <c r="K18818" s="38"/>
      <c r="L18818" s="38">
        <v>0.39065331778356405</v>
      </c>
      <c r="M18818" s="38"/>
      <c r="N18818" s="38">
        <v>0.24559739831565452</v>
      </c>
      <c r="O18818" s="38"/>
      <c r="P18818" s="800">
        <v>0.65002051567391328</v>
      </c>
      <c r="AN18818" s="777" t="s">
        <v>2</v>
      </c>
    </row>
    <row r="18819" spans="2:40">
      <c r="B18819" s="149">
        <v>18749</v>
      </c>
      <c r="C18819" s="38"/>
      <c r="D18819" s="38">
        <v>0.75044110316292423</v>
      </c>
      <c r="E18819" s="38"/>
      <c r="F18819" s="38">
        <v>0.58473140851947469</v>
      </c>
      <c r="G18819" s="38"/>
      <c r="H18819" s="38">
        <v>0.80251074140545775</v>
      </c>
      <c r="I18819" s="38"/>
      <c r="J18819" s="38">
        <v>9.9308215465550229E-2</v>
      </c>
      <c r="K18819" s="38"/>
      <c r="L18819" s="38">
        <v>0.60330866596734944</v>
      </c>
      <c r="M18819" s="38"/>
      <c r="N18819" s="38">
        <v>1.0111251560830685</v>
      </c>
      <c r="O18819" s="38"/>
      <c r="P18819" s="800">
        <v>0.37933758613441843</v>
      </c>
      <c r="AN18819" s="777" t="s">
        <v>2</v>
      </c>
    </row>
    <row r="18820" spans="2:40">
      <c r="B18820" s="149">
        <v>18750</v>
      </c>
      <c r="C18820" s="38"/>
      <c r="D18820" s="38">
        <v>0.69436128099518624</v>
      </c>
      <c r="E18820" s="38"/>
      <c r="F18820" s="38">
        <v>1.3826985458828018</v>
      </c>
      <c r="G18820" s="38"/>
      <c r="H18820" s="38">
        <v>1.8523616744729834</v>
      </c>
      <c r="I18820" s="38"/>
      <c r="J18820" s="38">
        <v>0.49964971183063583</v>
      </c>
      <c r="K18820" s="38"/>
      <c r="L18820" s="38">
        <v>1.5437128629526535</v>
      </c>
      <c r="M18820" s="38"/>
      <c r="N18820" s="38">
        <v>1.3248194664750457</v>
      </c>
      <c r="O18820" s="38"/>
      <c r="P18820" s="800">
        <v>0.67642655987706635</v>
      </c>
      <c r="AN18820" s="777" t="s">
        <v>2</v>
      </c>
    </row>
    <row r="18821" spans="2:40">
      <c r="B18821" s="149">
        <v>18751</v>
      </c>
      <c r="C18821" s="38"/>
      <c r="D18821" s="38">
        <v>1.4257870524164618</v>
      </c>
      <c r="E18821" s="38"/>
      <c r="F18821" s="38">
        <v>0.29860968658882603</v>
      </c>
      <c r="G18821" s="38"/>
      <c r="H18821" s="38">
        <v>0.35720189950282677</v>
      </c>
      <c r="I18821" s="38"/>
      <c r="J18821" s="38">
        <v>0.62561465437315977</v>
      </c>
      <c r="K18821" s="38"/>
      <c r="L18821" s="38">
        <v>1.3278787664672986</v>
      </c>
      <c r="M18821" s="38"/>
      <c r="N18821" s="38">
        <v>1.0606155831132091</v>
      </c>
      <c r="O18821" s="38">
        <v>0.10688626785181926</v>
      </c>
      <c r="P18821" s="800"/>
      <c r="AN18821" s="777" t="s">
        <v>2</v>
      </c>
    </row>
    <row r="18822" spans="2:40">
      <c r="B18822" s="149">
        <v>18752</v>
      </c>
      <c r="C18822" s="38"/>
      <c r="D18822" s="38">
        <v>0.37441100944249783</v>
      </c>
      <c r="E18822" s="38">
        <v>0.2487857344496002</v>
      </c>
      <c r="F18822" s="38"/>
      <c r="G18822" s="38"/>
      <c r="H18822" s="38">
        <v>0.28342530399822119</v>
      </c>
      <c r="I18822" s="38"/>
      <c r="J18822" s="38">
        <v>2.0197913979205406</v>
      </c>
      <c r="K18822" s="38">
        <v>7.309021374794028E-3</v>
      </c>
      <c r="L18822" s="38"/>
      <c r="M18822" s="38">
        <v>0.45959873793545036</v>
      </c>
      <c r="N18822" s="38"/>
      <c r="O18822" s="38">
        <v>0.87243318786539381</v>
      </c>
      <c r="P18822" s="800"/>
      <c r="AN18822" s="777" t="s">
        <v>2</v>
      </c>
    </row>
    <row r="18823" spans="2:40">
      <c r="B18823" s="149">
        <v>18753</v>
      </c>
      <c r="C18823" s="38">
        <v>1.5854977478660255</v>
      </c>
      <c r="D18823" s="38"/>
      <c r="E18823" s="38">
        <v>0.57860265299253244</v>
      </c>
      <c r="F18823" s="38"/>
      <c r="G18823" s="38">
        <v>0.65588845657272987</v>
      </c>
      <c r="H18823" s="38"/>
      <c r="I18823" s="38">
        <v>1.9262498149983052</v>
      </c>
      <c r="J18823" s="38"/>
      <c r="K18823" s="38">
        <v>1.5320651875674134</v>
      </c>
      <c r="L18823" s="38"/>
      <c r="M18823" s="38">
        <v>1.1713379100434482</v>
      </c>
      <c r="N18823" s="38"/>
      <c r="O18823" s="38">
        <v>0.41645097932060915</v>
      </c>
      <c r="P18823" s="800"/>
      <c r="AN18823" s="777" t="s">
        <v>2</v>
      </c>
    </row>
    <row r="18824" spans="2:40">
      <c r="B18824" s="149">
        <v>18754</v>
      </c>
      <c r="C18824" s="38">
        <v>2.0381528912999283</v>
      </c>
      <c r="D18824" s="38"/>
      <c r="E18824" s="38">
        <v>1.4090694472577179</v>
      </c>
      <c r="F18824" s="38"/>
      <c r="G18824" s="38">
        <v>1.393387381246</v>
      </c>
      <c r="H18824" s="38"/>
      <c r="I18824" s="38">
        <v>1.93967391275393</v>
      </c>
      <c r="J18824" s="38"/>
      <c r="K18824" s="38">
        <v>2.1308566182575501</v>
      </c>
      <c r="L18824" s="38"/>
      <c r="M18824" s="38">
        <v>1.3839932076921808</v>
      </c>
      <c r="N18824" s="38"/>
      <c r="O18824" s="38">
        <v>1.7949165048212705</v>
      </c>
      <c r="P18824" s="800"/>
      <c r="AN18824" s="777" t="s">
        <v>2</v>
      </c>
    </row>
    <row r="18825" spans="2:40">
      <c r="B18825" s="149">
        <v>18755</v>
      </c>
      <c r="C18825" s="38">
        <v>0.12349220111417823</v>
      </c>
      <c r="D18825" s="38"/>
      <c r="E18825" s="38">
        <v>1.3352142488255376</v>
      </c>
      <c r="F18825" s="38"/>
      <c r="G18825" s="38">
        <v>0.96112733099446623</v>
      </c>
      <c r="H18825" s="38"/>
      <c r="I18825" s="38">
        <v>0.26231405616910503</v>
      </c>
      <c r="J18825" s="38"/>
      <c r="K18825" s="38">
        <v>0.697317143083241</v>
      </c>
      <c r="L18825" s="38"/>
      <c r="M18825" s="38">
        <v>0.83613021677885169</v>
      </c>
      <c r="N18825" s="38"/>
      <c r="O18825" s="38">
        <v>0.33538603274643458</v>
      </c>
      <c r="P18825" s="800"/>
      <c r="AN18825" s="777" t="s">
        <v>2</v>
      </c>
    </row>
    <row r="18826" spans="2:40">
      <c r="B18826" s="149">
        <v>18756</v>
      </c>
      <c r="C18826" s="38"/>
      <c r="D18826" s="38">
        <v>0.16032002625170813</v>
      </c>
      <c r="E18826" s="38">
        <v>0.30002786862001068</v>
      </c>
      <c r="F18826" s="38"/>
      <c r="G18826" s="38"/>
      <c r="H18826" s="38">
        <v>0.4927769969651345</v>
      </c>
      <c r="I18826" s="38"/>
      <c r="J18826" s="38">
        <v>5.5566382363646735E-3</v>
      </c>
      <c r="K18826" s="38">
        <v>0.13479637366737574</v>
      </c>
      <c r="L18826" s="38"/>
      <c r="M18826" s="38"/>
      <c r="N18826" s="38">
        <v>0.74018402639489611</v>
      </c>
      <c r="O18826" s="38">
        <v>0.35214721416568567</v>
      </c>
      <c r="P18826" s="800"/>
      <c r="AN18826" s="777" t="s">
        <v>2</v>
      </c>
    </row>
    <row r="18827" spans="2:40">
      <c r="B18827" s="149">
        <v>18757</v>
      </c>
      <c r="C18827" s="38">
        <v>3.0069761130954551</v>
      </c>
      <c r="D18827" s="38"/>
      <c r="E18827" s="38">
        <v>1.3293766288569067</v>
      </c>
      <c r="F18827" s="38"/>
      <c r="G18827" s="38">
        <v>1.9926609795539156</v>
      </c>
      <c r="H18827" s="38"/>
      <c r="I18827" s="38">
        <v>1.9584015114880549</v>
      </c>
      <c r="J18827" s="38"/>
      <c r="K18827" s="38">
        <v>1.0984511350232919</v>
      </c>
      <c r="L18827" s="38"/>
      <c r="M18827" s="38">
        <v>1.6518768130255681</v>
      </c>
      <c r="N18827" s="38"/>
      <c r="O18827" s="38">
        <v>1.4661905920081282</v>
      </c>
      <c r="P18827" s="800"/>
      <c r="AN18827" s="777" t="s">
        <v>2</v>
      </c>
    </row>
    <row r="18828" spans="2:40">
      <c r="B18828" s="149">
        <v>18758</v>
      </c>
      <c r="C18828" s="38"/>
      <c r="D18828" s="38">
        <v>0.84855746194814907</v>
      </c>
      <c r="E18828" s="38">
        <v>3.8327660297987197E-2</v>
      </c>
      <c r="F18828" s="38"/>
      <c r="G18828" s="38"/>
      <c r="H18828" s="38">
        <v>3.280409538032427E-2</v>
      </c>
      <c r="I18828" s="38"/>
      <c r="J18828" s="38">
        <v>6.5864471474597328E-2</v>
      </c>
      <c r="K18828" s="38"/>
      <c r="L18828" s="38">
        <v>0.25440653089522319</v>
      </c>
      <c r="M18828" s="38">
        <v>0.54124205420538474</v>
      </c>
      <c r="N18828" s="38"/>
      <c r="O18828" s="38"/>
      <c r="P18828" s="800">
        <v>0.24736031289370197</v>
      </c>
      <c r="AN18828" s="777" t="s">
        <v>2</v>
      </c>
    </row>
    <row r="18829" spans="2:40">
      <c r="B18829" s="149">
        <v>18759</v>
      </c>
      <c r="C18829" s="38">
        <v>0.54875303250897645</v>
      </c>
      <c r="D18829" s="38"/>
      <c r="E18829" s="38">
        <v>1.3204975995955288</v>
      </c>
      <c r="F18829" s="38"/>
      <c r="G18829" s="38">
        <v>0.25255681120958834</v>
      </c>
      <c r="H18829" s="38"/>
      <c r="I18829" s="38">
        <v>0.56518606120877468</v>
      </c>
      <c r="J18829" s="38"/>
      <c r="K18829" s="38">
        <v>0.40438345000306219</v>
      </c>
      <c r="L18829" s="38"/>
      <c r="M18829" s="38">
        <v>0.61193204450852723</v>
      </c>
      <c r="N18829" s="38"/>
      <c r="O18829" s="38">
        <v>0.33562848518809468</v>
      </c>
      <c r="P18829" s="800"/>
      <c r="AN18829" s="777" t="s">
        <v>2</v>
      </c>
    </row>
    <row r="18830" spans="2:40">
      <c r="B18830" s="149">
        <v>18760</v>
      </c>
      <c r="C18830" s="38">
        <v>0.85743492024492352</v>
      </c>
      <c r="D18830" s="38"/>
      <c r="E18830" s="38">
        <v>1.1775996544258402</v>
      </c>
      <c r="F18830" s="38"/>
      <c r="G18830" s="38">
        <v>2.2304863802421329</v>
      </c>
      <c r="H18830" s="38"/>
      <c r="I18830" s="38">
        <v>0.80691446546508039</v>
      </c>
      <c r="J18830" s="38"/>
      <c r="K18830" s="38">
        <v>0.21928258285232624</v>
      </c>
      <c r="L18830" s="38"/>
      <c r="M18830" s="38">
        <v>1.3813240524131556</v>
      </c>
      <c r="N18830" s="38"/>
      <c r="O18830" s="38">
        <v>2.3462075563084608</v>
      </c>
      <c r="P18830" s="800"/>
      <c r="AN18830" s="777" t="s">
        <v>2</v>
      </c>
    </row>
    <row r="18831" spans="2:40">
      <c r="B18831" s="149">
        <v>18761</v>
      </c>
      <c r="C18831" s="38">
        <v>1.37973171493986</v>
      </c>
      <c r="D18831" s="38"/>
      <c r="E18831" s="38">
        <v>0.66563399653398347</v>
      </c>
      <c r="F18831" s="38"/>
      <c r="G18831" s="38">
        <v>0.73276925836502615</v>
      </c>
      <c r="H18831" s="38"/>
      <c r="I18831" s="38">
        <v>0.90829627566276372</v>
      </c>
      <c r="J18831" s="38"/>
      <c r="K18831" s="38">
        <v>0.80020798531309278</v>
      </c>
      <c r="L18831" s="38"/>
      <c r="M18831" s="38">
        <v>0.34914075084221052</v>
      </c>
      <c r="N18831" s="38"/>
      <c r="O18831" s="38"/>
      <c r="P18831" s="800">
        <v>8.3517287214136225E-3</v>
      </c>
      <c r="AN18831" s="777" t="s">
        <v>2</v>
      </c>
    </row>
    <row r="18832" spans="2:40">
      <c r="B18832" s="149">
        <v>18762</v>
      </c>
      <c r="C18832" s="38">
        <v>4.5969675254217149E-2</v>
      </c>
      <c r="D18832" s="38"/>
      <c r="E18832" s="38">
        <v>1.159808237791448</v>
      </c>
      <c r="F18832" s="38"/>
      <c r="G18832" s="38">
        <v>1.2789623879388163</v>
      </c>
      <c r="H18832" s="38"/>
      <c r="I18832" s="38">
        <v>1.121600440799015</v>
      </c>
      <c r="J18832" s="38"/>
      <c r="K18832" s="38">
        <v>1.0534355566561915</v>
      </c>
      <c r="L18832" s="38"/>
      <c r="M18832" s="38">
        <v>0.3516188143932219</v>
      </c>
      <c r="N18832" s="38"/>
      <c r="O18832" s="38">
        <v>0.76525858157107929</v>
      </c>
      <c r="P18832" s="800"/>
      <c r="AN18832" s="777" t="s">
        <v>2</v>
      </c>
    </row>
    <row r="18833" spans="2:40">
      <c r="B18833" s="149">
        <v>18763</v>
      </c>
      <c r="C18833" s="38">
        <v>1.4057489184185274</v>
      </c>
      <c r="D18833" s="38"/>
      <c r="E18833" s="38">
        <v>1.1407341209002326</v>
      </c>
      <c r="F18833" s="38"/>
      <c r="G18833" s="38">
        <v>0.98560576453005977</v>
      </c>
      <c r="H18833" s="38"/>
      <c r="I18833" s="38">
        <v>0.96960034229155678</v>
      </c>
      <c r="J18833" s="38"/>
      <c r="K18833" s="38">
        <v>0.51399305549667218</v>
      </c>
      <c r="L18833" s="38"/>
      <c r="M18833" s="38">
        <v>1.3459911080247444</v>
      </c>
      <c r="N18833" s="38"/>
      <c r="O18833" s="38">
        <v>1.0206336386757515</v>
      </c>
      <c r="P18833" s="800"/>
      <c r="AN18833" s="777" t="s">
        <v>2</v>
      </c>
    </row>
    <row r="18834" spans="2:40">
      <c r="B18834" s="149">
        <v>18764</v>
      </c>
      <c r="C18834" s="38"/>
      <c r="D18834" s="38">
        <v>0.51810736199858964</v>
      </c>
      <c r="E18834" s="38"/>
      <c r="F18834" s="38">
        <v>0.69714361064731534</v>
      </c>
      <c r="G18834" s="38"/>
      <c r="H18834" s="38">
        <v>1.9075640691133879</v>
      </c>
      <c r="I18834" s="38"/>
      <c r="J18834" s="38">
        <v>1.1190631067450172</v>
      </c>
      <c r="K18834" s="38"/>
      <c r="L18834" s="38">
        <v>1.5225408049688585</v>
      </c>
      <c r="M18834" s="38"/>
      <c r="N18834" s="38">
        <v>1.0573675648516556</v>
      </c>
      <c r="O18834" s="38"/>
      <c r="P18834" s="800">
        <v>0.3626162091110201</v>
      </c>
      <c r="AN18834" s="777" t="s">
        <v>2</v>
      </c>
    </row>
    <row r="18835" spans="2:40">
      <c r="B18835" s="149">
        <v>18765</v>
      </c>
      <c r="C18835" s="38"/>
      <c r="D18835" s="38">
        <v>0.69323660074755111</v>
      </c>
      <c r="E18835" s="38">
        <v>0.55252602267549278</v>
      </c>
      <c r="F18835" s="38"/>
      <c r="G18835" s="38"/>
      <c r="H18835" s="38">
        <v>0.70433396732654086</v>
      </c>
      <c r="I18835" s="38">
        <v>7.315618129357955E-2</v>
      </c>
      <c r="J18835" s="38"/>
      <c r="K18835" s="38"/>
      <c r="L18835" s="38">
        <v>0.37029668568675184</v>
      </c>
      <c r="M18835" s="38"/>
      <c r="N18835" s="38">
        <v>0.22200108477537511</v>
      </c>
      <c r="O18835" s="38"/>
      <c r="P18835" s="800">
        <v>0.58307462560156653</v>
      </c>
      <c r="AN18835" s="777" t="s">
        <v>2</v>
      </c>
    </row>
    <row r="18836" spans="2:40">
      <c r="B18836" s="149">
        <v>18766</v>
      </c>
      <c r="C18836" s="38"/>
      <c r="D18836" s="38">
        <v>1.0172091375293382</v>
      </c>
      <c r="E18836" s="38">
        <v>0.7801583812582662</v>
      </c>
      <c r="F18836" s="38"/>
      <c r="G18836" s="38"/>
      <c r="H18836" s="38">
        <v>2.7309282969680736E-2</v>
      </c>
      <c r="I18836" s="38">
        <v>0.43819773060303069</v>
      </c>
      <c r="J18836" s="38"/>
      <c r="K18836" s="38">
        <v>0.14666172581314418</v>
      </c>
      <c r="L18836" s="38"/>
      <c r="M18836" s="38">
        <v>4.154802594934605E-3</v>
      </c>
      <c r="N18836" s="38"/>
      <c r="O18836" s="38"/>
      <c r="P18836" s="800">
        <v>0.16245254963329975</v>
      </c>
      <c r="AN18836" s="777" t="s">
        <v>2</v>
      </c>
    </row>
    <row r="18837" spans="2:40">
      <c r="B18837" s="149">
        <v>18767</v>
      </c>
      <c r="C18837" s="38">
        <v>1.8684696211993774</v>
      </c>
      <c r="D18837" s="38"/>
      <c r="E18837" s="38">
        <v>1.3028994745999156</v>
      </c>
      <c r="F18837" s="38"/>
      <c r="G18837" s="38"/>
      <c r="H18837" s="38">
        <v>0.32135142362970076</v>
      </c>
      <c r="I18837" s="38">
        <v>0.88287199743678457</v>
      </c>
      <c r="J18837" s="38"/>
      <c r="K18837" s="38">
        <v>2.2721539992255707E-2</v>
      </c>
      <c r="L18837" s="38"/>
      <c r="M18837" s="38">
        <v>0.87816515244905413</v>
      </c>
      <c r="N18837" s="38"/>
      <c r="O18837" s="38">
        <v>0.45614650240557825</v>
      </c>
      <c r="P18837" s="800"/>
      <c r="AN18837" s="777" t="s">
        <v>2</v>
      </c>
    </row>
    <row r="18838" spans="2:40">
      <c r="B18838" s="149">
        <v>18768</v>
      </c>
      <c r="C18838" s="38"/>
      <c r="D18838" s="38">
        <v>1.6062168014765161</v>
      </c>
      <c r="E18838" s="38"/>
      <c r="F18838" s="38">
        <v>1.6774844274740377</v>
      </c>
      <c r="G18838" s="38"/>
      <c r="H18838" s="38">
        <v>1.3449320072569688</v>
      </c>
      <c r="I18838" s="38"/>
      <c r="J18838" s="38">
        <v>1.6510580280607805</v>
      </c>
      <c r="K18838" s="38"/>
      <c r="L18838" s="38">
        <v>2.6555622880876002</v>
      </c>
      <c r="M18838" s="38"/>
      <c r="N18838" s="38">
        <v>1.3762719855955163</v>
      </c>
      <c r="O18838" s="38"/>
      <c r="P18838" s="800">
        <v>2.0351896783342407</v>
      </c>
      <c r="AN18838" s="777" t="s">
        <v>2</v>
      </c>
    </row>
    <row r="18839" spans="2:40">
      <c r="B18839" s="149">
        <v>18769</v>
      </c>
      <c r="C18839" s="38">
        <v>0.38529024833453368</v>
      </c>
      <c r="D18839" s="38"/>
      <c r="E18839" s="38"/>
      <c r="F18839" s="38">
        <v>0.78056937330569054</v>
      </c>
      <c r="G18839" s="38">
        <v>0.64765395623367605</v>
      </c>
      <c r="H18839" s="38"/>
      <c r="I18839" s="38"/>
      <c r="J18839" s="38">
        <v>0.28387877146449086</v>
      </c>
      <c r="K18839" s="38"/>
      <c r="L18839" s="38">
        <v>0.28006209752220967</v>
      </c>
      <c r="M18839" s="38">
        <v>9.9121475926127731E-2</v>
      </c>
      <c r="N18839" s="38"/>
      <c r="O18839" s="38">
        <v>8.2009846295353989E-2</v>
      </c>
      <c r="P18839" s="800"/>
      <c r="AN18839" s="777" t="s">
        <v>2</v>
      </c>
    </row>
    <row r="18840" spans="2:40">
      <c r="B18840" s="149">
        <v>18770</v>
      </c>
      <c r="C18840" s="38">
        <v>1.3462273745728792</v>
      </c>
      <c r="D18840" s="38"/>
      <c r="E18840" s="38">
        <v>0.64877132489390377</v>
      </c>
      <c r="F18840" s="38"/>
      <c r="G18840" s="38"/>
      <c r="H18840" s="38">
        <v>0.41776581796056594</v>
      </c>
      <c r="I18840" s="38">
        <v>0.68961282020602832</v>
      </c>
      <c r="J18840" s="38"/>
      <c r="K18840" s="38"/>
      <c r="L18840" s="38">
        <v>0.3679362783850389</v>
      </c>
      <c r="M18840" s="38"/>
      <c r="N18840" s="38">
        <v>0.60408233815274959</v>
      </c>
      <c r="O18840" s="38">
        <v>0.31898629999284633</v>
      </c>
      <c r="P18840" s="800"/>
      <c r="AN18840" s="777" t="s">
        <v>2</v>
      </c>
    </row>
    <row r="18841" spans="2:40">
      <c r="B18841" s="149">
        <v>18771</v>
      </c>
      <c r="C18841" s="38"/>
      <c r="D18841" s="38">
        <v>2.1346699685905057</v>
      </c>
      <c r="E18841" s="38"/>
      <c r="F18841" s="38">
        <v>0.91519718692253615</v>
      </c>
      <c r="G18841" s="38"/>
      <c r="H18841" s="38">
        <v>2.0511237371859536</v>
      </c>
      <c r="I18841" s="38"/>
      <c r="J18841" s="38">
        <v>0.81268219034829892</v>
      </c>
      <c r="K18841" s="38"/>
      <c r="L18841" s="38">
        <v>1.7808738730638298</v>
      </c>
      <c r="M18841" s="38"/>
      <c r="N18841" s="38">
        <v>0.68217103571751347</v>
      </c>
      <c r="O18841" s="38"/>
      <c r="P18841" s="800">
        <v>0.60410748492151567</v>
      </c>
      <c r="AN18841" s="777" t="s">
        <v>2</v>
      </c>
    </row>
    <row r="18842" spans="2:40">
      <c r="B18842" s="149">
        <v>18772</v>
      </c>
      <c r="C18842" s="38"/>
      <c r="D18842" s="38">
        <v>0.30349424218468535</v>
      </c>
      <c r="E18842" s="38"/>
      <c r="F18842" s="38">
        <v>0.16543333564301435</v>
      </c>
      <c r="G18842" s="38">
        <v>2.7864965263330387E-2</v>
      </c>
      <c r="H18842" s="38"/>
      <c r="I18842" s="38">
        <v>0.55691963353046059</v>
      </c>
      <c r="J18842" s="38"/>
      <c r="K18842" s="38">
        <v>0.39461864768327365</v>
      </c>
      <c r="L18842" s="38"/>
      <c r="M18842" s="38"/>
      <c r="N18842" s="38">
        <v>0.41506588681222828</v>
      </c>
      <c r="O18842" s="38">
        <v>8.1782111415105219E-2</v>
      </c>
      <c r="P18842" s="800"/>
      <c r="AN18842" s="777" t="s">
        <v>2</v>
      </c>
    </row>
    <row r="18843" spans="2:40">
      <c r="B18843" s="149">
        <v>18773</v>
      </c>
      <c r="C18843" s="38"/>
      <c r="D18843" s="38">
        <v>1.0227223136444901</v>
      </c>
      <c r="E18843" s="38"/>
      <c r="F18843" s="38">
        <v>6.6263469514063117E-2</v>
      </c>
      <c r="G18843" s="38"/>
      <c r="H18843" s="38">
        <v>0.23134874421689985</v>
      </c>
      <c r="I18843" s="38"/>
      <c r="J18843" s="38">
        <v>0.7427830675350765</v>
      </c>
      <c r="K18843" s="38"/>
      <c r="L18843" s="38">
        <v>0.28263820916508031</v>
      </c>
      <c r="M18843" s="38"/>
      <c r="N18843" s="38">
        <v>0.27601094003472842</v>
      </c>
      <c r="O18843" s="38"/>
      <c r="P18843" s="800">
        <v>0.66814302256703428</v>
      </c>
      <c r="AN18843" s="777" t="s">
        <v>2</v>
      </c>
    </row>
    <row r="18844" spans="2:40">
      <c r="B18844" s="149">
        <v>18774</v>
      </c>
      <c r="C18844" s="38"/>
      <c r="D18844" s="38">
        <v>0.6108946840521482</v>
      </c>
      <c r="E18844" s="38"/>
      <c r="F18844" s="38">
        <v>0.27590704609967287</v>
      </c>
      <c r="G18844" s="38"/>
      <c r="H18844" s="38">
        <v>0.70712896238417711</v>
      </c>
      <c r="I18844" s="38">
        <v>0.40239408909386148</v>
      </c>
      <c r="J18844" s="38"/>
      <c r="K18844" s="38"/>
      <c r="L18844" s="38">
        <v>0.9599214124360842</v>
      </c>
      <c r="M18844" s="38"/>
      <c r="N18844" s="38">
        <v>0.4921425085992403</v>
      </c>
      <c r="O18844" s="38">
        <v>0.62715110171346555</v>
      </c>
      <c r="P18844" s="800"/>
      <c r="AN18844" s="777" t="s">
        <v>2</v>
      </c>
    </row>
    <row r="18845" spans="2:40">
      <c r="B18845" s="149">
        <v>18775</v>
      </c>
      <c r="C18845" s="38">
        <v>0.1748794134667408</v>
      </c>
      <c r="D18845" s="38"/>
      <c r="E18845" s="38"/>
      <c r="F18845" s="38">
        <v>0.73113706518588606</v>
      </c>
      <c r="G18845" s="38"/>
      <c r="H18845" s="38">
        <v>0.6115771183684422</v>
      </c>
      <c r="I18845" s="38">
        <v>2.3045836395316007E-3</v>
      </c>
      <c r="J18845" s="38"/>
      <c r="K18845" s="38">
        <v>0.63404832734778693</v>
      </c>
      <c r="L18845" s="38"/>
      <c r="M18845" s="38">
        <v>6.0052454656739189E-2</v>
      </c>
      <c r="N18845" s="38"/>
      <c r="O18845" s="38">
        <v>2.2956388896323909E-2</v>
      </c>
      <c r="P18845" s="800"/>
      <c r="AN18845" s="777" t="s">
        <v>2</v>
      </c>
    </row>
    <row r="18846" spans="2:40">
      <c r="B18846" s="149">
        <v>18776</v>
      </c>
      <c r="C18846" s="38">
        <v>0.59650260499211327</v>
      </c>
      <c r="D18846" s="38"/>
      <c r="E18846" s="38"/>
      <c r="F18846" s="38">
        <v>0.50633040753793468</v>
      </c>
      <c r="G18846" s="38"/>
      <c r="H18846" s="38">
        <v>0.95325394946239717</v>
      </c>
      <c r="I18846" s="38"/>
      <c r="J18846" s="38">
        <v>0.5172379344134499</v>
      </c>
      <c r="K18846" s="38">
        <v>6.1474199733051231E-2</v>
      </c>
      <c r="L18846" s="38"/>
      <c r="M18846" s="38">
        <v>0.33058981396510856</v>
      </c>
      <c r="N18846" s="38"/>
      <c r="O18846" s="38">
        <v>1.3948650788696104</v>
      </c>
      <c r="P18846" s="800"/>
      <c r="AN18846" s="777" t="s">
        <v>2</v>
      </c>
    </row>
    <row r="18847" spans="2:40">
      <c r="B18847" s="149">
        <v>18777</v>
      </c>
      <c r="C18847" s="38"/>
      <c r="D18847" s="38">
        <v>0.17273146342093823</v>
      </c>
      <c r="E18847" s="38"/>
      <c r="F18847" s="38">
        <v>0.50855464149915186</v>
      </c>
      <c r="G18847" s="38">
        <v>0.35011949298201156</v>
      </c>
      <c r="H18847" s="38"/>
      <c r="I18847" s="38"/>
      <c r="J18847" s="38">
        <v>0.10470954395965171</v>
      </c>
      <c r="K18847" s="38">
        <v>0.65428818448915671</v>
      </c>
      <c r="L18847" s="38"/>
      <c r="M18847" s="38">
        <v>0.28803915722364687</v>
      </c>
      <c r="N18847" s="38"/>
      <c r="O18847" s="38"/>
      <c r="P18847" s="800">
        <v>1.7637288457830633</v>
      </c>
      <c r="AN18847" s="777" t="s">
        <v>2</v>
      </c>
    </row>
    <row r="18848" spans="2:40">
      <c r="B18848" s="149">
        <v>18778</v>
      </c>
      <c r="C18848" s="38"/>
      <c r="D18848" s="38">
        <v>1.208505343033601</v>
      </c>
      <c r="E18848" s="38"/>
      <c r="F18848" s="38">
        <v>0.82205560314337722</v>
      </c>
      <c r="G18848" s="38"/>
      <c r="H18848" s="38">
        <v>0.95909588905698062</v>
      </c>
      <c r="I18848" s="38"/>
      <c r="J18848" s="38">
        <v>0.91415632970355831</v>
      </c>
      <c r="K18848" s="38"/>
      <c r="L18848" s="38">
        <v>0.61323445021763134</v>
      </c>
      <c r="M18848" s="38"/>
      <c r="N18848" s="38">
        <v>0.83989677086239278</v>
      </c>
      <c r="O18848" s="38"/>
      <c r="P18848" s="800">
        <v>1.2610836687146705</v>
      </c>
      <c r="AN18848" s="777" t="s">
        <v>2</v>
      </c>
    </row>
    <row r="18849" spans="2:40">
      <c r="B18849" s="149">
        <v>18779</v>
      </c>
      <c r="C18849" s="38"/>
      <c r="D18849" s="38">
        <v>2.4004944378937898</v>
      </c>
      <c r="E18849" s="38"/>
      <c r="F18849" s="38">
        <v>1.4008154870150422</v>
      </c>
      <c r="G18849" s="38"/>
      <c r="H18849" s="38">
        <v>2.3740494225887994</v>
      </c>
      <c r="I18849" s="38"/>
      <c r="J18849" s="38">
        <v>1.8683464089945694</v>
      </c>
      <c r="K18849" s="38"/>
      <c r="L18849" s="38">
        <v>1.1953049270054517</v>
      </c>
      <c r="M18849" s="38"/>
      <c r="N18849" s="38">
        <v>1.9473082726104116</v>
      </c>
      <c r="O18849" s="38"/>
      <c r="P18849" s="800">
        <v>1.2711240376477562</v>
      </c>
      <c r="AN18849" s="777" t="s">
        <v>2</v>
      </c>
    </row>
    <row r="18850" spans="2:40">
      <c r="B18850" s="149">
        <v>18780</v>
      </c>
      <c r="C18850" s="38"/>
      <c r="D18850" s="38">
        <v>0.67136120332286808</v>
      </c>
      <c r="E18850" s="38"/>
      <c r="F18850" s="38">
        <v>1.2775044609777795</v>
      </c>
      <c r="G18850" s="38"/>
      <c r="H18850" s="38">
        <v>2.2260020191744236</v>
      </c>
      <c r="I18850" s="38"/>
      <c r="J18850" s="38">
        <v>1.6001263547509068</v>
      </c>
      <c r="K18850" s="38"/>
      <c r="L18850" s="38">
        <v>0.73573619469074736</v>
      </c>
      <c r="M18850" s="38"/>
      <c r="N18850" s="38">
        <v>1.0605377951030419</v>
      </c>
      <c r="O18850" s="38"/>
      <c r="P18850" s="800">
        <v>1.1470971359602939</v>
      </c>
      <c r="AN18850" s="777" t="s">
        <v>2</v>
      </c>
    </row>
    <row r="18851" spans="2:40">
      <c r="B18851" s="149">
        <v>18781</v>
      </c>
      <c r="C18851" s="38">
        <v>0.16637550204897844</v>
      </c>
      <c r="D18851" s="38"/>
      <c r="E18851" s="38"/>
      <c r="F18851" s="38">
        <v>0.5659254975413146</v>
      </c>
      <c r="G18851" s="38"/>
      <c r="H18851" s="38">
        <v>0.46773683148988293</v>
      </c>
      <c r="I18851" s="38"/>
      <c r="J18851" s="38">
        <v>0.9994952127817105</v>
      </c>
      <c r="K18851" s="38">
        <v>0.14461919682223184</v>
      </c>
      <c r="L18851" s="38"/>
      <c r="M18851" s="38">
        <v>0.36253354333630794</v>
      </c>
      <c r="N18851" s="38"/>
      <c r="O18851" s="38">
        <v>1.4710050055204187</v>
      </c>
      <c r="P18851" s="800"/>
      <c r="AN18851" s="777" t="s">
        <v>2</v>
      </c>
    </row>
    <row r="18852" spans="2:40">
      <c r="B18852" s="149">
        <v>18782</v>
      </c>
      <c r="C18852" s="38">
        <v>4.0517748809695102E-2</v>
      </c>
      <c r="D18852" s="38"/>
      <c r="E18852" s="38">
        <v>0.75296549587097628</v>
      </c>
      <c r="F18852" s="38"/>
      <c r="G18852" s="38"/>
      <c r="H18852" s="38">
        <v>0.9886900190488449</v>
      </c>
      <c r="I18852" s="38"/>
      <c r="J18852" s="38">
        <v>1.3074312151970873</v>
      </c>
      <c r="K18852" s="38">
        <v>0.32829844370593597</v>
      </c>
      <c r="L18852" s="38"/>
      <c r="M18852" s="38">
        <v>0.28198465471394885</v>
      </c>
      <c r="N18852" s="38"/>
      <c r="O18852" s="38"/>
      <c r="P18852" s="800">
        <v>0.19974269810458237</v>
      </c>
      <c r="AN18852" s="777" t="s">
        <v>2</v>
      </c>
    </row>
    <row r="18853" spans="2:40">
      <c r="B18853" s="149">
        <v>18783</v>
      </c>
      <c r="C18853" s="38"/>
      <c r="D18853" s="38">
        <v>9.7986872270766981E-2</v>
      </c>
      <c r="E18853" s="38">
        <v>0.47995529756917904</v>
      </c>
      <c r="F18853" s="38"/>
      <c r="G18853" s="38">
        <v>0.25030036630566321</v>
      </c>
      <c r="H18853" s="38"/>
      <c r="I18853" s="38">
        <v>0.24678948252217808</v>
      </c>
      <c r="J18853" s="38"/>
      <c r="K18853" s="38">
        <v>0.60227422348025283</v>
      </c>
      <c r="L18853" s="38"/>
      <c r="M18853" s="38">
        <v>0.87133136024198199</v>
      </c>
      <c r="N18853" s="38"/>
      <c r="O18853" s="38">
        <v>0.42455126072464328</v>
      </c>
      <c r="P18853" s="800"/>
      <c r="AN18853" s="777" t="s">
        <v>2</v>
      </c>
    </row>
    <row r="18854" spans="2:40">
      <c r="B18854" s="149">
        <v>18784</v>
      </c>
      <c r="C18854" s="38"/>
      <c r="D18854" s="38">
        <v>1.8076514826000722</v>
      </c>
      <c r="E18854" s="38"/>
      <c r="F18854" s="38">
        <v>1.7599912318158566</v>
      </c>
      <c r="G18854" s="38"/>
      <c r="H18854" s="38">
        <v>0.71074064053542108</v>
      </c>
      <c r="I18854" s="38"/>
      <c r="J18854" s="38">
        <v>0.49076452687246402</v>
      </c>
      <c r="K18854" s="38"/>
      <c r="L18854" s="38">
        <v>0.69140167869495217</v>
      </c>
      <c r="M18854" s="38"/>
      <c r="N18854" s="38">
        <v>0.68906161946804168</v>
      </c>
      <c r="O18854" s="38"/>
      <c r="P18854" s="800">
        <v>0.71840262229451934</v>
      </c>
      <c r="AN18854" s="777" t="s">
        <v>2</v>
      </c>
    </row>
    <row r="18855" spans="2:40">
      <c r="B18855" s="149">
        <v>18785</v>
      </c>
      <c r="C18855" s="38"/>
      <c r="D18855" s="38">
        <v>0.5508969272076718</v>
      </c>
      <c r="E18855" s="38"/>
      <c r="F18855" s="38">
        <v>0.30551314872260171</v>
      </c>
      <c r="G18855" s="38"/>
      <c r="H18855" s="38">
        <v>0.7050340343228142</v>
      </c>
      <c r="I18855" s="38"/>
      <c r="J18855" s="38">
        <v>1.4978093471808656</v>
      </c>
      <c r="K18855" s="38"/>
      <c r="L18855" s="38">
        <v>1.1899772207941635</v>
      </c>
      <c r="M18855" s="38"/>
      <c r="N18855" s="38">
        <v>9.4451248198807861E-2</v>
      </c>
      <c r="O18855" s="38"/>
      <c r="P18855" s="800">
        <v>0.57739936150916382</v>
      </c>
      <c r="AN18855" s="777" t="s">
        <v>2</v>
      </c>
    </row>
    <row r="18856" spans="2:40">
      <c r="B18856" s="149">
        <v>18786</v>
      </c>
      <c r="C18856" s="38">
        <v>0.52653266210536487</v>
      </c>
      <c r="D18856" s="38"/>
      <c r="E18856" s="38"/>
      <c r="F18856" s="38">
        <v>0.66800718409205739</v>
      </c>
      <c r="G18856" s="38"/>
      <c r="H18856" s="38">
        <v>0.1997588461866224</v>
      </c>
      <c r="I18856" s="38"/>
      <c r="J18856" s="38">
        <v>0.7380194204307049</v>
      </c>
      <c r="K18856" s="38">
        <v>0.56146240452344898</v>
      </c>
      <c r="L18856" s="38"/>
      <c r="M18856" s="38"/>
      <c r="N18856" s="38">
        <v>3.9604652345422688E-2</v>
      </c>
      <c r="O18856" s="38"/>
      <c r="P18856" s="800">
        <v>0.15087425605320576</v>
      </c>
      <c r="AN18856" s="777" t="s">
        <v>2</v>
      </c>
    </row>
    <row r="18857" spans="2:40">
      <c r="B18857" s="149">
        <v>18787</v>
      </c>
      <c r="C18857" s="38">
        <v>0.69731668868239249</v>
      </c>
      <c r="D18857" s="38"/>
      <c r="E18857" s="38">
        <v>1.2163763636434535</v>
      </c>
      <c r="F18857" s="38"/>
      <c r="G18857" s="38">
        <v>0.17973333616600767</v>
      </c>
      <c r="H18857" s="38"/>
      <c r="I18857" s="38">
        <v>0.15532405340533359</v>
      </c>
      <c r="J18857" s="38"/>
      <c r="K18857" s="38">
        <v>0.48781316213408804</v>
      </c>
      <c r="L18857" s="38"/>
      <c r="M18857" s="38">
        <v>0.47743706662064422</v>
      </c>
      <c r="N18857" s="38"/>
      <c r="O18857" s="38">
        <v>1.5542844490971797</v>
      </c>
      <c r="P18857" s="800"/>
      <c r="AN18857" s="777" t="s">
        <v>2</v>
      </c>
    </row>
    <row r="18858" spans="2:40">
      <c r="B18858" s="149">
        <v>18788</v>
      </c>
      <c r="C18858" s="38">
        <v>0.22165790951676345</v>
      </c>
      <c r="D18858" s="38"/>
      <c r="E18858" s="38"/>
      <c r="F18858" s="38">
        <v>0.71726665979000492</v>
      </c>
      <c r="G18858" s="38">
        <v>0.50737699192548746</v>
      </c>
      <c r="H18858" s="38"/>
      <c r="I18858" s="38">
        <v>0.72597335753540337</v>
      </c>
      <c r="J18858" s="38"/>
      <c r="K18858" s="38">
        <v>0.437486568812468</v>
      </c>
      <c r="L18858" s="38"/>
      <c r="M18858" s="38">
        <v>1.1001616132123089</v>
      </c>
      <c r="N18858" s="38"/>
      <c r="O18858" s="38">
        <v>1.0293846643063829</v>
      </c>
      <c r="P18858" s="800"/>
      <c r="AN18858" s="777" t="s">
        <v>2</v>
      </c>
    </row>
    <row r="18859" spans="2:40">
      <c r="B18859" s="149">
        <v>18789</v>
      </c>
      <c r="C18859" s="38"/>
      <c r="D18859" s="38">
        <v>0.84388674078648629</v>
      </c>
      <c r="E18859" s="38"/>
      <c r="F18859" s="38">
        <v>1.9991791368060843</v>
      </c>
      <c r="G18859" s="38"/>
      <c r="H18859" s="38">
        <v>2.2630683707983001</v>
      </c>
      <c r="I18859" s="38"/>
      <c r="J18859" s="38">
        <v>1.0012395961753282</v>
      </c>
      <c r="K18859" s="38"/>
      <c r="L18859" s="38">
        <v>0.49589796807431713</v>
      </c>
      <c r="M18859" s="38"/>
      <c r="N18859" s="38">
        <v>1.8112092958441846</v>
      </c>
      <c r="O18859" s="38"/>
      <c r="P18859" s="800">
        <v>1.3351577201178768</v>
      </c>
      <c r="AN18859" s="777" t="s">
        <v>2</v>
      </c>
    </row>
    <row r="18860" spans="2:40">
      <c r="B18860" s="149">
        <v>18790</v>
      </c>
      <c r="C18860" s="38">
        <v>0.4271731398217351</v>
      </c>
      <c r="D18860" s="38"/>
      <c r="E18860" s="38">
        <v>0.2662642918902543</v>
      </c>
      <c r="F18860" s="38"/>
      <c r="G18860" s="38">
        <v>0.28467492445560455</v>
      </c>
      <c r="H18860" s="38"/>
      <c r="I18860" s="38"/>
      <c r="J18860" s="38">
        <v>0.4876314756645484</v>
      </c>
      <c r="K18860" s="38">
        <v>0.78543364434392471</v>
      </c>
      <c r="L18860" s="38"/>
      <c r="M18860" s="38"/>
      <c r="N18860" s="38">
        <v>0.83130528543985027</v>
      </c>
      <c r="O18860" s="38"/>
      <c r="P18860" s="800">
        <v>0.68615935974947517</v>
      </c>
      <c r="AN18860" s="777" t="s">
        <v>2</v>
      </c>
    </row>
    <row r="18861" spans="2:40">
      <c r="B18861" s="149">
        <v>18791</v>
      </c>
      <c r="C18861" s="38">
        <v>0.8728170722961911</v>
      </c>
      <c r="D18861" s="38"/>
      <c r="E18861" s="38">
        <v>0.52939200223010119</v>
      </c>
      <c r="F18861" s="38"/>
      <c r="G18861" s="38">
        <v>0.15263055129659633</v>
      </c>
      <c r="H18861" s="38"/>
      <c r="I18861" s="38">
        <v>0.40001396239670173</v>
      </c>
      <c r="J18861" s="38"/>
      <c r="K18861" s="38">
        <v>1.0177928919533765</v>
      </c>
      <c r="L18861" s="38"/>
      <c r="M18861" s="38">
        <v>0.21279806098853757</v>
      </c>
      <c r="N18861" s="38"/>
      <c r="O18861" s="38">
        <v>0.44034892178030738</v>
      </c>
      <c r="P18861" s="800"/>
      <c r="AN18861" s="777" t="s">
        <v>2</v>
      </c>
    </row>
    <row r="18862" spans="2:40">
      <c r="B18862" s="149">
        <v>18792</v>
      </c>
      <c r="C18862" s="38">
        <v>0.76073379037953759</v>
      </c>
      <c r="D18862" s="38"/>
      <c r="E18862" s="38">
        <v>0.78413752222262367</v>
      </c>
      <c r="F18862" s="38"/>
      <c r="G18862" s="38">
        <v>0.75131222040353129</v>
      </c>
      <c r="H18862" s="38"/>
      <c r="I18862" s="38">
        <v>0.58676637562294187</v>
      </c>
      <c r="J18862" s="38"/>
      <c r="K18862" s="38">
        <v>1.6676391843078964</v>
      </c>
      <c r="L18862" s="38"/>
      <c r="M18862" s="38">
        <v>6.9291187797918099E-3</v>
      </c>
      <c r="N18862" s="38"/>
      <c r="O18862" s="38">
        <v>0.22503670912282794</v>
      </c>
      <c r="P18862" s="800"/>
      <c r="AN18862" s="777" t="s">
        <v>2</v>
      </c>
    </row>
    <row r="18863" spans="2:40">
      <c r="B18863" s="149">
        <v>18793</v>
      </c>
      <c r="C18863" s="38">
        <v>2.3365474883802717</v>
      </c>
      <c r="D18863" s="38"/>
      <c r="E18863" s="38">
        <v>2.7261746151166766</v>
      </c>
      <c r="F18863" s="38"/>
      <c r="G18863" s="38">
        <v>1.7741046591829728</v>
      </c>
      <c r="H18863" s="38"/>
      <c r="I18863" s="38">
        <v>2.6649559769248414</v>
      </c>
      <c r="J18863" s="38"/>
      <c r="K18863" s="38">
        <v>1.8201014957939752</v>
      </c>
      <c r="L18863" s="38"/>
      <c r="M18863" s="38">
        <v>2.5037503635821827</v>
      </c>
      <c r="N18863" s="38"/>
      <c r="O18863" s="38">
        <v>1.5787337826710672</v>
      </c>
      <c r="P18863" s="800"/>
      <c r="AN18863" s="777" t="s">
        <v>2</v>
      </c>
    </row>
    <row r="18864" spans="2:40">
      <c r="B18864" s="149">
        <v>18794</v>
      </c>
      <c r="C18864" s="38"/>
      <c r="D18864" s="38">
        <v>0.22380904538204571</v>
      </c>
      <c r="E18864" s="38"/>
      <c r="F18864" s="38">
        <v>5.6579345548344886E-2</v>
      </c>
      <c r="G18864" s="38">
        <v>0.55829188143867237</v>
      </c>
      <c r="H18864" s="38"/>
      <c r="I18864" s="38"/>
      <c r="J18864" s="38">
        <v>3.7391066162459921E-2</v>
      </c>
      <c r="K18864" s="38"/>
      <c r="L18864" s="38">
        <v>2.9617137374745507E-2</v>
      </c>
      <c r="M18864" s="38"/>
      <c r="N18864" s="38">
        <v>5.2261176815140045E-2</v>
      </c>
      <c r="O18864" s="38">
        <v>0.32095398322639868</v>
      </c>
      <c r="P18864" s="800"/>
      <c r="AN18864" s="777" t="s">
        <v>2</v>
      </c>
    </row>
    <row r="18865" spans="2:40">
      <c r="B18865" s="149">
        <v>18795</v>
      </c>
      <c r="C18865" s="38"/>
      <c r="D18865" s="38">
        <v>1.068638805800071E-2</v>
      </c>
      <c r="E18865" s="38">
        <v>0.85122824743991288</v>
      </c>
      <c r="F18865" s="38"/>
      <c r="G18865" s="38"/>
      <c r="H18865" s="38">
        <v>0.18762799657830917</v>
      </c>
      <c r="I18865" s="38">
        <v>0.3151192633686592</v>
      </c>
      <c r="J18865" s="38"/>
      <c r="K18865" s="38"/>
      <c r="L18865" s="38">
        <v>0.32110627449939144</v>
      </c>
      <c r="M18865" s="38"/>
      <c r="N18865" s="38">
        <v>0.80362454683696449</v>
      </c>
      <c r="O18865" s="38">
        <v>0.32173365831678835</v>
      </c>
      <c r="P18865" s="800"/>
      <c r="AN18865" s="777" t="s">
        <v>2</v>
      </c>
    </row>
    <row r="18866" spans="2:40">
      <c r="B18866" s="149">
        <v>18796</v>
      </c>
      <c r="C18866" s="38"/>
      <c r="D18866" s="38">
        <v>0.14303438779899671</v>
      </c>
      <c r="E18866" s="38"/>
      <c r="F18866" s="38">
        <v>0.23632519534782342</v>
      </c>
      <c r="G18866" s="38"/>
      <c r="H18866" s="38">
        <v>0.7053705173543946</v>
      </c>
      <c r="I18866" s="38">
        <v>0.19573394001886441</v>
      </c>
      <c r="J18866" s="38"/>
      <c r="K18866" s="38"/>
      <c r="L18866" s="38">
        <v>1.9503417814845603E-2</v>
      </c>
      <c r="M18866" s="38">
        <v>0.19515598386356256</v>
      </c>
      <c r="N18866" s="38"/>
      <c r="O18866" s="38"/>
      <c r="P18866" s="800">
        <v>0.33991665805803978</v>
      </c>
      <c r="AN18866" s="777" t="s">
        <v>2</v>
      </c>
    </row>
    <row r="18867" spans="2:40">
      <c r="B18867" s="149">
        <v>18797</v>
      </c>
      <c r="C18867" s="38"/>
      <c r="D18867" s="38">
        <v>0.53315398170480066</v>
      </c>
      <c r="E18867" s="38"/>
      <c r="F18867" s="38">
        <v>0.58782942081407408</v>
      </c>
      <c r="G18867" s="38"/>
      <c r="H18867" s="38">
        <v>0.50459016338325668</v>
      </c>
      <c r="I18867" s="38"/>
      <c r="J18867" s="38">
        <v>0.36808872513962332</v>
      </c>
      <c r="K18867" s="38"/>
      <c r="L18867" s="38">
        <v>0.49997431767431255</v>
      </c>
      <c r="M18867" s="38">
        <v>0.4607915730704637</v>
      </c>
      <c r="N18867" s="38"/>
      <c r="O18867" s="38"/>
      <c r="P18867" s="800">
        <v>0.64556408348746841</v>
      </c>
      <c r="AN18867" s="777" t="s">
        <v>2</v>
      </c>
    </row>
    <row r="18868" spans="2:40">
      <c r="B18868" s="149">
        <v>18798</v>
      </c>
      <c r="C18868" s="38">
        <v>0.93790332321367731</v>
      </c>
      <c r="D18868" s="38"/>
      <c r="E18868" s="38">
        <v>0.49686013831816839</v>
      </c>
      <c r="F18868" s="38"/>
      <c r="G18868" s="38">
        <v>0.59022677040003024</v>
      </c>
      <c r="H18868" s="38"/>
      <c r="I18868" s="38">
        <v>0.83316767009759563</v>
      </c>
      <c r="J18868" s="38"/>
      <c r="K18868" s="38">
        <v>0.93190166255594542</v>
      </c>
      <c r="L18868" s="38"/>
      <c r="M18868" s="38"/>
      <c r="N18868" s="38">
        <v>8.598788003807005E-2</v>
      </c>
      <c r="O18868" s="38">
        <v>0.75381494099634228</v>
      </c>
      <c r="P18868" s="800"/>
      <c r="AN18868" s="777" t="s">
        <v>2</v>
      </c>
    </row>
    <row r="18869" spans="2:40">
      <c r="B18869" s="149">
        <v>18799</v>
      </c>
      <c r="C18869" s="38"/>
      <c r="D18869" s="38">
        <v>0.1412139402506801</v>
      </c>
      <c r="E18869" s="38">
        <v>0.34204112634448497</v>
      </c>
      <c r="F18869" s="38"/>
      <c r="G18869" s="38"/>
      <c r="H18869" s="38">
        <v>0.26572926643267414</v>
      </c>
      <c r="I18869" s="38"/>
      <c r="J18869" s="38">
        <v>0.74630084464313284</v>
      </c>
      <c r="K18869" s="38"/>
      <c r="L18869" s="38">
        <v>0.38510441733160716</v>
      </c>
      <c r="M18869" s="38">
        <v>0.24475083689806276</v>
      </c>
      <c r="N18869" s="38"/>
      <c r="O18869" s="38"/>
      <c r="P18869" s="800">
        <v>0.54916990316249081</v>
      </c>
      <c r="AN18869" s="777" t="s">
        <v>2</v>
      </c>
    </row>
    <row r="18870" spans="2:40">
      <c r="B18870" s="149">
        <v>18800</v>
      </c>
      <c r="C18870" s="38"/>
      <c r="D18870" s="38">
        <v>1.6715834932798359</v>
      </c>
      <c r="E18870" s="38"/>
      <c r="F18870" s="38">
        <v>0.16993119077266561</v>
      </c>
      <c r="G18870" s="38"/>
      <c r="H18870" s="38">
        <v>1.2757720661608689</v>
      </c>
      <c r="I18870" s="38"/>
      <c r="J18870" s="38">
        <v>0.17394274736896295</v>
      </c>
      <c r="K18870" s="38"/>
      <c r="L18870" s="38">
        <v>1.3650191600263779</v>
      </c>
      <c r="M18870" s="38"/>
      <c r="N18870" s="38">
        <v>0.36463929196431755</v>
      </c>
      <c r="O18870" s="38"/>
      <c r="P18870" s="800">
        <v>0.95364162220600035</v>
      </c>
      <c r="AN18870" s="777" t="s">
        <v>2</v>
      </c>
    </row>
    <row r="18871" spans="2:40">
      <c r="B18871" s="149">
        <v>18801</v>
      </c>
      <c r="C18871" s="38"/>
      <c r="D18871" s="38">
        <v>0.75182465581026625</v>
      </c>
      <c r="E18871" s="38"/>
      <c r="F18871" s="38">
        <v>0.49389821279798185</v>
      </c>
      <c r="G18871" s="38"/>
      <c r="H18871" s="38">
        <v>1.5098051492914242</v>
      </c>
      <c r="I18871" s="38">
        <v>0.68034832179112448</v>
      </c>
      <c r="J18871" s="38"/>
      <c r="K18871" s="38"/>
      <c r="L18871" s="38">
        <v>0.49194071942251871</v>
      </c>
      <c r="M18871" s="38"/>
      <c r="N18871" s="38">
        <v>0.4452575210901778</v>
      </c>
      <c r="O18871" s="38"/>
      <c r="P18871" s="800">
        <v>0.41496637868349534</v>
      </c>
      <c r="AN18871" s="777" t="s">
        <v>2</v>
      </c>
    </row>
    <row r="18872" spans="2:40">
      <c r="B18872" s="149">
        <v>18802</v>
      </c>
      <c r="C18872" s="38">
        <v>0.61393925017919793</v>
      </c>
      <c r="D18872" s="38"/>
      <c r="E18872" s="38"/>
      <c r="F18872" s="38">
        <v>0.49150239910623017</v>
      </c>
      <c r="G18872" s="38"/>
      <c r="H18872" s="38">
        <v>7.4675641501000117E-2</v>
      </c>
      <c r="I18872" s="38"/>
      <c r="J18872" s="38">
        <v>0.22750272919963344</v>
      </c>
      <c r="K18872" s="38"/>
      <c r="L18872" s="38">
        <v>0.56733171368896151</v>
      </c>
      <c r="M18872" s="38">
        <v>0.26157374794370397</v>
      </c>
      <c r="N18872" s="38"/>
      <c r="O18872" s="38">
        <v>0.15532009274072597</v>
      </c>
      <c r="P18872" s="800"/>
      <c r="AN18872" s="777" t="s">
        <v>2</v>
      </c>
    </row>
    <row r="18873" spans="2:40">
      <c r="B18873" s="149">
        <v>18803</v>
      </c>
      <c r="C18873" s="38"/>
      <c r="D18873" s="38">
        <v>0.30462231682906599</v>
      </c>
      <c r="E18873" s="38">
        <v>0.98706179049748288</v>
      </c>
      <c r="F18873" s="38"/>
      <c r="G18873" s="38">
        <v>0.67285930751713119</v>
      </c>
      <c r="H18873" s="38"/>
      <c r="I18873" s="38">
        <v>0.3867689376852757</v>
      </c>
      <c r="J18873" s="38"/>
      <c r="K18873" s="38"/>
      <c r="L18873" s="38">
        <v>0.21001004109099997</v>
      </c>
      <c r="M18873" s="38">
        <v>0.62900552181512714</v>
      </c>
      <c r="N18873" s="38"/>
      <c r="O18873" s="38">
        <v>0.27392571805515831</v>
      </c>
      <c r="P18873" s="800"/>
      <c r="AN18873" s="777" t="s">
        <v>2</v>
      </c>
    </row>
    <row r="18874" spans="2:40">
      <c r="B18874" s="149">
        <v>18804</v>
      </c>
      <c r="C18874" s="38"/>
      <c r="D18874" s="38">
        <v>0.25889638570362683</v>
      </c>
      <c r="E18874" s="38"/>
      <c r="F18874" s="38">
        <v>0.61696951294890479</v>
      </c>
      <c r="G18874" s="38"/>
      <c r="H18874" s="38">
        <v>0.17027731501530968</v>
      </c>
      <c r="I18874" s="38"/>
      <c r="J18874" s="38">
        <v>0.73339337012191352</v>
      </c>
      <c r="K18874" s="38"/>
      <c r="L18874" s="38">
        <v>1.4432442402074684E-2</v>
      </c>
      <c r="M18874" s="38"/>
      <c r="N18874" s="38">
        <v>0.15081582054842391</v>
      </c>
      <c r="O18874" s="38"/>
      <c r="P18874" s="800">
        <v>0.14405475796060158</v>
      </c>
      <c r="AN18874" s="777" t="s">
        <v>2</v>
      </c>
    </row>
    <row r="18875" spans="2:40">
      <c r="B18875" s="149">
        <v>18805</v>
      </c>
      <c r="C18875" s="38"/>
      <c r="D18875" s="38">
        <v>1.5148750086492184</v>
      </c>
      <c r="E18875" s="38"/>
      <c r="F18875" s="38">
        <v>1.4060790174331295</v>
      </c>
      <c r="G18875" s="38"/>
      <c r="H18875" s="38">
        <v>1.763302122002891</v>
      </c>
      <c r="I18875" s="38"/>
      <c r="J18875" s="38">
        <v>1.7544009303839327</v>
      </c>
      <c r="K18875" s="38"/>
      <c r="L18875" s="38">
        <v>1.5127526761720307</v>
      </c>
      <c r="M18875" s="38"/>
      <c r="N18875" s="38">
        <v>1.5808224517534271</v>
      </c>
      <c r="O18875" s="38"/>
      <c r="P18875" s="800">
        <v>1.8411494717558294</v>
      </c>
      <c r="AN18875" s="777" t="s">
        <v>2</v>
      </c>
    </row>
    <row r="18876" spans="2:40">
      <c r="B18876" s="149">
        <v>18806</v>
      </c>
      <c r="C18876" s="38"/>
      <c r="D18876" s="38">
        <v>1.151945085614942</v>
      </c>
      <c r="E18876" s="38"/>
      <c r="F18876" s="38">
        <v>1.2542786171334435</v>
      </c>
      <c r="G18876" s="38"/>
      <c r="H18876" s="38">
        <v>0.87702114170887091</v>
      </c>
      <c r="I18876" s="38"/>
      <c r="J18876" s="38">
        <v>0.2720390634046152</v>
      </c>
      <c r="K18876" s="38"/>
      <c r="L18876" s="38">
        <v>0.55105700585599471</v>
      </c>
      <c r="M18876" s="38"/>
      <c r="N18876" s="38">
        <v>0.3113784966507957</v>
      </c>
      <c r="O18876" s="38"/>
      <c r="P18876" s="800">
        <v>0.15214296825293253</v>
      </c>
      <c r="AN18876" s="777" t="s">
        <v>2</v>
      </c>
    </row>
    <row r="18877" spans="2:40">
      <c r="B18877" s="149">
        <v>18807</v>
      </c>
      <c r="C18877" s="38">
        <v>0.82908225899408128</v>
      </c>
      <c r="D18877" s="38"/>
      <c r="E18877" s="38"/>
      <c r="F18877" s="38">
        <v>1.7321498930750509E-2</v>
      </c>
      <c r="G18877" s="38">
        <v>0.35066197747678235</v>
      </c>
      <c r="H18877" s="38"/>
      <c r="I18877" s="38">
        <v>0.81993035553702398</v>
      </c>
      <c r="J18877" s="38"/>
      <c r="K18877" s="38">
        <v>3.2524263807055274E-2</v>
      </c>
      <c r="L18877" s="38"/>
      <c r="M18877" s="38">
        <v>0.14853414580843277</v>
      </c>
      <c r="N18877" s="38"/>
      <c r="O18877" s="38"/>
      <c r="P18877" s="800">
        <v>6.3563123415116093E-2</v>
      </c>
      <c r="AN18877" s="777" t="s">
        <v>2</v>
      </c>
    </row>
    <row r="18878" spans="2:40">
      <c r="B18878" s="149">
        <v>18808</v>
      </c>
      <c r="C18878" s="38">
        <v>1.1220954657988395E-2</v>
      </c>
      <c r="D18878" s="38"/>
      <c r="E18878" s="38"/>
      <c r="F18878" s="38">
        <v>1.2665220388377866E-2</v>
      </c>
      <c r="G18878" s="38"/>
      <c r="H18878" s="38">
        <v>4.8733444875389293E-3</v>
      </c>
      <c r="I18878" s="38">
        <v>0.28661421286479083</v>
      </c>
      <c r="J18878" s="38"/>
      <c r="K18878" s="38">
        <v>0.16787920126378814</v>
      </c>
      <c r="L18878" s="38"/>
      <c r="M18878" s="38"/>
      <c r="N18878" s="38">
        <v>3.131438049524031E-2</v>
      </c>
      <c r="O18878" s="38"/>
      <c r="P18878" s="800">
        <v>0.79078356578921338</v>
      </c>
      <c r="AN18878" s="777" t="s">
        <v>2</v>
      </c>
    </row>
    <row r="18879" spans="2:40">
      <c r="B18879" s="149">
        <v>18809</v>
      </c>
      <c r="C18879" s="38"/>
      <c r="D18879" s="38">
        <v>0.58977557624682397</v>
      </c>
      <c r="E18879" s="38"/>
      <c r="F18879" s="38">
        <v>1.0939365351985963</v>
      </c>
      <c r="G18879" s="38">
        <v>3.7131297321963387E-2</v>
      </c>
      <c r="H18879" s="38"/>
      <c r="I18879" s="38"/>
      <c r="J18879" s="38">
        <v>0.58809955562346228</v>
      </c>
      <c r="K18879" s="38"/>
      <c r="L18879" s="38">
        <v>0.59002799055215238</v>
      </c>
      <c r="M18879" s="38"/>
      <c r="N18879" s="38">
        <v>0.34962670147113295</v>
      </c>
      <c r="O18879" s="38"/>
      <c r="P18879" s="800">
        <v>4.7577084561235749E-3</v>
      </c>
      <c r="AN18879" s="777" t="s">
        <v>2</v>
      </c>
    </row>
    <row r="18880" spans="2:40">
      <c r="B18880" s="149">
        <v>18810</v>
      </c>
      <c r="C18880" s="38">
        <v>0.13880997648581181</v>
      </c>
      <c r="D18880" s="38"/>
      <c r="E18880" s="38">
        <v>1.150695498758131</v>
      </c>
      <c r="F18880" s="38"/>
      <c r="G18880" s="38"/>
      <c r="H18880" s="38">
        <v>0.23430407186336835</v>
      </c>
      <c r="I18880" s="38">
        <v>7.8034365080078633E-2</v>
      </c>
      <c r="J18880" s="38"/>
      <c r="K18880" s="38"/>
      <c r="L18880" s="38">
        <v>0.20248344658969178</v>
      </c>
      <c r="M18880" s="38">
        <v>0.73296283228466208</v>
      </c>
      <c r="N18880" s="38"/>
      <c r="O18880" s="38"/>
      <c r="P18880" s="800">
        <v>4.9057069803107006E-2</v>
      </c>
      <c r="AN18880" s="777" t="s">
        <v>2</v>
      </c>
    </row>
    <row r="18881" spans="2:40">
      <c r="B18881" s="149">
        <v>18811</v>
      </c>
      <c r="C18881" s="38">
        <v>0.26973789143880184</v>
      </c>
      <c r="D18881" s="38"/>
      <c r="E18881" s="38">
        <v>0.94203507247681495</v>
      </c>
      <c r="F18881" s="38"/>
      <c r="G18881" s="38">
        <v>1.0713155288816369</v>
      </c>
      <c r="H18881" s="38"/>
      <c r="I18881" s="38">
        <v>0.58083152473551092</v>
      </c>
      <c r="J18881" s="38"/>
      <c r="K18881" s="38">
        <v>1.4851958135827625</v>
      </c>
      <c r="L18881" s="38"/>
      <c r="M18881" s="38">
        <v>0.25116201311122344</v>
      </c>
      <c r="N18881" s="38"/>
      <c r="O18881" s="38">
        <v>0.56192626224306996</v>
      </c>
      <c r="P18881" s="800"/>
      <c r="AN18881" s="777" t="s">
        <v>2</v>
      </c>
    </row>
    <row r="18882" spans="2:40">
      <c r="B18882" s="149">
        <v>18812</v>
      </c>
      <c r="C18882" s="38">
        <v>1.6468599429678532</v>
      </c>
      <c r="D18882" s="38"/>
      <c r="E18882" s="38">
        <v>1.7624011583029229</v>
      </c>
      <c r="F18882" s="38"/>
      <c r="G18882" s="38">
        <v>2.1732999233653274</v>
      </c>
      <c r="H18882" s="38"/>
      <c r="I18882" s="38">
        <v>1.6189691425367871</v>
      </c>
      <c r="J18882" s="38"/>
      <c r="K18882" s="38">
        <v>2.1128825380494329</v>
      </c>
      <c r="L18882" s="38"/>
      <c r="M18882" s="38">
        <v>1.3223107401770144</v>
      </c>
      <c r="N18882" s="38"/>
      <c r="O18882" s="38">
        <v>1.3405901527514354</v>
      </c>
      <c r="P18882" s="800"/>
      <c r="AN18882" s="777" t="s">
        <v>2</v>
      </c>
    </row>
    <row r="18883" spans="2:40">
      <c r="B18883" s="149">
        <v>18813</v>
      </c>
      <c r="C18883" s="38"/>
      <c r="D18883" s="38">
        <v>1.9474917020160372</v>
      </c>
      <c r="E18883" s="38"/>
      <c r="F18883" s="38">
        <v>3.040699883543502</v>
      </c>
      <c r="G18883" s="38"/>
      <c r="H18883" s="38">
        <v>1.9081553091617209</v>
      </c>
      <c r="I18883" s="38"/>
      <c r="J18883" s="38">
        <v>1.9532835785552711</v>
      </c>
      <c r="K18883" s="38"/>
      <c r="L18883" s="38">
        <v>1.7641458867834687</v>
      </c>
      <c r="M18883" s="38"/>
      <c r="N18883" s="38">
        <v>1.7023173552499129</v>
      </c>
      <c r="O18883" s="38"/>
      <c r="P18883" s="800">
        <v>2.0069009258365207</v>
      </c>
      <c r="AN18883" s="777" t="s">
        <v>2</v>
      </c>
    </row>
    <row r="18884" spans="2:40">
      <c r="B18884" s="149">
        <v>18814</v>
      </c>
      <c r="C18884" s="38"/>
      <c r="D18884" s="38">
        <v>0.25283642776630055</v>
      </c>
      <c r="E18884" s="38"/>
      <c r="F18884" s="38">
        <v>0.10996148667235278</v>
      </c>
      <c r="G18884" s="38"/>
      <c r="H18884" s="38">
        <v>0.32052015303558018</v>
      </c>
      <c r="I18884" s="38">
        <v>0.76685196285952961</v>
      </c>
      <c r="J18884" s="38"/>
      <c r="K18884" s="38">
        <v>0.50680059840596026</v>
      </c>
      <c r="L18884" s="38"/>
      <c r="M18884" s="38">
        <v>0.59865800880492481</v>
      </c>
      <c r="N18884" s="38"/>
      <c r="O18884" s="38">
        <v>0.8360981758828645</v>
      </c>
      <c r="P18884" s="800"/>
      <c r="AN18884" s="777" t="s">
        <v>2</v>
      </c>
    </row>
    <row r="18885" spans="2:40">
      <c r="B18885" s="149">
        <v>18815</v>
      </c>
      <c r="C18885" s="38">
        <v>0.80260292593664506</v>
      </c>
      <c r="D18885" s="38"/>
      <c r="E18885" s="38">
        <v>0.8575175086655501</v>
      </c>
      <c r="F18885" s="38"/>
      <c r="G18885" s="38">
        <v>1.0546631688765926</v>
      </c>
      <c r="H18885" s="38"/>
      <c r="I18885" s="38">
        <v>0.98589001523963693</v>
      </c>
      <c r="J18885" s="38"/>
      <c r="K18885" s="38">
        <v>1.0134578355759347</v>
      </c>
      <c r="L18885" s="38"/>
      <c r="M18885" s="38">
        <v>1.5468648603985875</v>
      </c>
      <c r="N18885" s="38"/>
      <c r="O18885" s="38">
        <v>1.5164497543211302</v>
      </c>
      <c r="P18885" s="800"/>
      <c r="AN18885" s="777" t="s">
        <v>2</v>
      </c>
    </row>
    <row r="18886" spans="2:40">
      <c r="B18886" s="149">
        <v>18816</v>
      </c>
      <c r="C18886" s="38">
        <v>0.33566713604985304</v>
      </c>
      <c r="D18886" s="38"/>
      <c r="E18886" s="38">
        <v>1.578601522864064</v>
      </c>
      <c r="F18886" s="38"/>
      <c r="G18886" s="38">
        <v>0.28200810317627323</v>
      </c>
      <c r="H18886" s="38"/>
      <c r="I18886" s="38">
        <v>0.30477127295470774</v>
      </c>
      <c r="J18886" s="38"/>
      <c r="K18886" s="38">
        <v>0.91042246101035684</v>
      </c>
      <c r="L18886" s="38"/>
      <c r="M18886" s="38">
        <v>0.67953191467635266</v>
      </c>
      <c r="N18886" s="38"/>
      <c r="O18886" s="38">
        <v>1.4557815012550221</v>
      </c>
      <c r="P18886" s="800"/>
      <c r="AN18886" s="777" t="s">
        <v>2</v>
      </c>
    </row>
    <row r="18887" spans="2:40">
      <c r="B18887" s="149">
        <v>18817</v>
      </c>
      <c r="C18887" s="38"/>
      <c r="D18887" s="38">
        <v>0.75623766186613317</v>
      </c>
      <c r="E18887" s="38"/>
      <c r="F18887" s="38">
        <v>0.41573540126867287</v>
      </c>
      <c r="G18887" s="38"/>
      <c r="H18887" s="38">
        <v>0.29454886947736603</v>
      </c>
      <c r="I18887" s="38"/>
      <c r="J18887" s="38">
        <v>0.89704962866134652</v>
      </c>
      <c r="K18887" s="38"/>
      <c r="L18887" s="38">
        <v>1.8426482390272381</v>
      </c>
      <c r="M18887" s="38"/>
      <c r="N18887" s="38">
        <v>0.41033220908384777</v>
      </c>
      <c r="O18887" s="38"/>
      <c r="P18887" s="800">
        <v>0.30201004817805971</v>
      </c>
      <c r="AN18887" s="777" t="s">
        <v>2</v>
      </c>
    </row>
    <row r="18888" spans="2:40">
      <c r="B18888" s="149">
        <v>18818</v>
      </c>
      <c r="C18888" s="38">
        <v>0.35118560946790706</v>
      </c>
      <c r="D18888" s="38"/>
      <c r="E18888" s="38">
        <v>2.3559529196147545E-2</v>
      </c>
      <c r="F18888" s="38"/>
      <c r="G18888" s="38"/>
      <c r="H18888" s="38">
        <v>0.59129479837214016</v>
      </c>
      <c r="I18888" s="38">
        <v>0.41578971481253441</v>
      </c>
      <c r="J18888" s="38"/>
      <c r="K18888" s="38">
        <v>0.41891552931673404</v>
      </c>
      <c r="L18888" s="38"/>
      <c r="M18888" s="38"/>
      <c r="N18888" s="38">
        <v>0.41853731414092449</v>
      </c>
      <c r="O18888" s="38">
        <v>6.725121396956682E-2</v>
      </c>
      <c r="P18888" s="800"/>
      <c r="AN18888" s="777" t="s">
        <v>2</v>
      </c>
    </row>
    <row r="18889" spans="2:40">
      <c r="B18889" s="149">
        <v>18819</v>
      </c>
      <c r="C18889" s="38">
        <v>0.22312281225915415</v>
      </c>
      <c r="D18889" s="38"/>
      <c r="E18889" s="38"/>
      <c r="F18889" s="38">
        <v>0.56953515170461966</v>
      </c>
      <c r="G18889" s="38"/>
      <c r="H18889" s="38">
        <v>0.10305097362131159</v>
      </c>
      <c r="I18889" s="38"/>
      <c r="J18889" s="38">
        <v>0.32938304168422072</v>
      </c>
      <c r="K18889" s="38"/>
      <c r="L18889" s="38">
        <v>0.8668608563391631</v>
      </c>
      <c r="M18889" s="38"/>
      <c r="N18889" s="38">
        <v>0.45953961667404841</v>
      </c>
      <c r="O18889" s="38"/>
      <c r="P18889" s="800">
        <v>8.9203016937397281E-2</v>
      </c>
      <c r="AN18889" s="777" t="s">
        <v>2</v>
      </c>
    </row>
    <row r="18890" spans="2:40">
      <c r="B18890" s="149">
        <v>18820</v>
      </c>
      <c r="C18890" s="38">
        <v>0.2968716558427652</v>
      </c>
      <c r="D18890" s="38"/>
      <c r="E18890" s="38">
        <v>0.25390686899311515</v>
      </c>
      <c r="F18890" s="38"/>
      <c r="G18890" s="38">
        <v>1.0210067625825494</v>
      </c>
      <c r="H18890" s="38"/>
      <c r="I18890" s="38">
        <v>0.2478579154100656</v>
      </c>
      <c r="J18890" s="38"/>
      <c r="K18890" s="38"/>
      <c r="L18890" s="38">
        <v>0.40650386638798042</v>
      </c>
      <c r="M18890" s="38">
        <v>0.77637787417669346</v>
      </c>
      <c r="N18890" s="38"/>
      <c r="O18890" s="38"/>
      <c r="P18890" s="800">
        <v>0.29826199842182621</v>
      </c>
      <c r="AN18890" s="777" t="s">
        <v>2</v>
      </c>
    </row>
    <row r="18891" spans="2:40">
      <c r="B18891" s="149">
        <v>18821</v>
      </c>
      <c r="C18891" s="38"/>
      <c r="D18891" s="38">
        <v>0.3784055015146901</v>
      </c>
      <c r="E18891" s="38"/>
      <c r="F18891" s="38">
        <v>1.0094880742954173</v>
      </c>
      <c r="G18891" s="38"/>
      <c r="H18891" s="38">
        <v>1.5887185357496505</v>
      </c>
      <c r="I18891" s="38"/>
      <c r="J18891" s="38">
        <v>1.1781370646399478</v>
      </c>
      <c r="K18891" s="38"/>
      <c r="L18891" s="38">
        <v>0.90745890625402825</v>
      </c>
      <c r="M18891" s="38"/>
      <c r="N18891" s="38">
        <v>0.43955216932260943</v>
      </c>
      <c r="O18891" s="38"/>
      <c r="P18891" s="800">
        <v>0.53777730860279049</v>
      </c>
      <c r="AN18891" s="777" t="s">
        <v>2</v>
      </c>
    </row>
    <row r="18892" spans="2:40">
      <c r="B18892" s="149">
        <v>18822</v>
      </c>
      <c r="C18892" s="38"/>
      <c r="D18892" s="38">
        <v>1.0395341699851925</v>
      </c>
      <c r="E18892" s="38"/>
      <c r="F18892" s="38">
        <v>0.48497837008201838</v>
      </c>
      <c r="G18892" s="38"/>
      <c r="H18892" s="38">
        <v>0.46222152426135676</v>
      </c>
      <c r="I18892" s="38"/>
      <c r="J18892" s="38">
        <v>0.93095563377591317</v>
      </c>
      <c r="K18892" s="38"/>
      <c r="L18892" s="38">
        <v>0.59959188011606879</v>
      </c>
      <c r="M18892" s="38"/>
      <c r="N18892" s="38">
        <v>0.88818532480470547</v>
      </c>
      <c r="O18892" s="38"/>
      <c r="P18892" s="800">
        <v>1.1017869146643258</v>
      </c>
      <c r="AN18892" s="777" t="s">
        <v>2</v>
      </c>
    </row>
    <row r="18893" spans="2:40">
      <c r="B18893" s="149">
        <v>18823</v>
      </c>
      <c r="C18893" s="38"/>
      <c r="D18893" s="38">
        <v>1.9187163323699035</v>
      </c>
      <c r="E18893" s="38"/>
      <c r="F18893" s="38">
        <v>0.72581978752738074</v>
      </c>
      <c r="G18893" s="38"/>
      <c r="H18893" s="38">
        <v>1.1820877123914593</v>
      </c>
      <c r="I18893" s="38"/>
      <c r="J18893" s="38">
        <v>1.9030957771862387</v>
      </c>
      <c r="K18893" s="38"/>
      <c r="L18893" s="38">
        <v>0.53767690578256111</v>
      </c>
      <c r="M18893" s="38"/>
      <c r="N18893" s="38">
        <v>0.58881753958791572</v>
      </c>
      <c r="O18893" s="38"/>
      <c r="P18893" s="800">
        <v>1.3361101677423832</v>
      </c>
      <c r="AN18893" s="777" t="s">
        <v>2</v>
      </c>
    </row>
    <row r="18894" spans="2:40">
      <c r="B18894" s="149">
        <v>18824</v>
      </c>
      <c r="C18894" s="38">
        <v>1.1251981409555292</v>
      </c>
      <c r="D18894" s="38"/>
      <c r="E18894" s="38">
        <v>0.6528747018921659</v>
      </c>
      <c r="F18894" s="38"/>
      <c r="G18894" s="38">
        <v>6.4910381864710154E-2</v>
      </c>
      <c r="H18894" s="38"/>
      <c r="I18894" s="38">
        <v>1.6912665908790032</v>
      </c>
      <c r="J18894" s="38"/>
      <c r="K18894" s="38">
        <v>0.8342291050789451</v>
      </c>
      <c r="L18894" s="38"/>
      <c r="M18894" s="38">
        <v>1.1440172437376188</v>
      </c>
      <c r="N18894" s="38"/>
      <c r="O18894" s="38">
        <v>0.49698949746300419</v>
      </c>
      <c r="P18894" s="800"/>
      <c r="AN18894" s="777" t="s">
        <v>2</v>
      </c>
    </row>
    <row r="18895" spans="2:40">
      <c r="B18895" s="149">
        <v>18825</v>
      </c>
      <c r="C18895" s="38">
        <v>0.96858044668716692</v>
      </c>
      <c r="D18895" s="38"/>
      <c r="E18895" s="38">
        <v>0.98620500436257275</v>
      </c>
      <c r="F18895" s="38"/>
      <c r="G18895" s="38">
        <v>0.66135532421946819</v>
      </c>
      <c r="H18895" s="38"/>
      <c r="I18895" s="38">
        <v>0.63758634849035045</v>
      </c>
      <c r="J18895" s="38"/>
      <c r="K18895" s="38">
        <v>0.7236364509541735</v>
      </c>
      <c r="L18895" s="38"/>
      <c r="M18895" s="38">
        <v>0.95019992811187259</v>
      </c>
      <c r="N18895" s="38"/>
      <c r="O18895" s="38">
        <v>0.45665408328602808</v>
      </c>
      <c r="P18895" s="800"/>
      <c r="AN18895" s="777" t="s">
        <v>2</v>
      </c>
    </row>
    <row r="18896" spans="2:40">
      <c r="B18896" s="149">
        <v>18826</v>
      </c>
      <c r="C18896" s="38">
        <v>1.2465673335837082</v>
      </c>
      <c r="D18896" s="38"/>
      <c r="E18896" s="38"/>
      <c r="F18896" s="38">
        <v>3.4225202496667106E-2</v>
      </c>
      <c r="G18896" s="38">
        <v>2.1790042414087347E-2</v>
      </c>
      <c r="H18896" s="38"/>
      <c r="I18896" s="38"/>
      <c r="J18896" s="38">
        <v>0.36621974186612444</v>
      </c>
      <c r="K18896" s="38"/>
      <c r="L18896" s="38">
        <v>0.45266077983285063</v>
      </c>
      <c r="M18896" s="38">
        <v>0.2583521757618279</v>
      </c>
      <c r="N18896" s="38"/>
      <c r="O18896" s="38"/>
      <c r="P18896" s="800">
        <v>0.34916080807291616</v>
      </c>
      <c r="AN18896" s="777" t="s">
        <v>2</v>
      </c>
    </row>
    <row r="18897" spans="2:40">
      <c r="B18897" s="149">
        <v>18827</v>
      </c>
      <c r="C18897" s="38"/>
      <c r="D18897" s="38">
        <v>0.32609955186292533</v>
      </c>
      <c r="E18897" s="38"/>
      <c r="F18897" s="38">
        <v>0.13312265434578735</v>
      </c>
      <c r="G18897" s="38">
        <v>0.1947386335672413</v>
      </c>
      <c r="H18897" s="38"/>
      <c r="I18897" s="38">
        <v>0.15495581291103969</v>
      </c>
      <c r="J18897" s="38"/>
      <c r="K18897" s="38">
        <v>1.1788358596540167</v>
      </c>
      <c r="L18897" s="38"/>
      <c r="M18897" s="38"/>
      <c r="N18897" s="38">
        <v>0.53348393869984256</v>
      </c>
      <c r="O18897" s="38">
        <v>5.1718916360004953E-2</v>
      </c>
      <c r="P18897" s="800"/>
      <c r="AN18897" s="777" t="s">
        <v>2</v>
      </c>
    </row>
    <row r="18898" spans="2:40">
      <c r="B18898" s="149">
        <v>18828</v>
      </c>
      <c r="C18898" s="38">
        <v>5.642422579532913E-2</v>
      </c>
      <c r="D18898" s="38"/>
      <c r="E18898" s="38">
        <v>0.24629508394322058</v>
      </c>
      <c r="F18898" s="38"/>
      <c r="G18898" s="38">
        <v>0.39620706365490782</v>
      </c>
      <c r="H18898" s="38"/>
      <c r="I18898" s="38">
        <v>0.5756526331609424</v>
      </c>
      <c r="J18898" s="38"/>
      <c r="K18898" s="38">
        <v>0.6082251437038475</v>
      </c>
      <c r="L18898" s="38"/>
      <c r="M18898" s="38"/>
      <c r="N18898" s="38">
        <v>0.27618128910792594</v>
      </c>
      <c r="O18898" s="38">
        <v>0.16471928145749773</v>
      </c>
      <c r="P18898" s="800"/>
      <c r="AN18898" s="777" t="s">
        <v>2</v>
      </c>
    </row>
    <row r="18899" spans="2:40">
      <c r="B18899" s="149">
        <v>18829</v>
      </c>
      <c r="C18899" s="38"/>
      <c r="D18899" s="38">
        <v>0.34680706139392314</v>
      </c>
      <c r="E18899" s="38"/>
      <c r="F18899" s="38">
        <v>0.7394704613898877</v>
      </c>
      <c r="G18899" s="38"/>
      <c r="H18899" s="38">
        <v>0.32635926030212198</v>
      </c>
      <c r="I18899" s="38"/>
      <c r="J18899" s="38">
        <v>0.59607479138376318</v>
      </c>
      <c r="K18899" s="38">
        <v>0.19796977158223139</v>
      </c>
      <c r="L18899" s="38"/>
      <c r="M18899" s="38"/>
      <c r="N18899" s="38">
        <v>0.13091611151348545</v>
      </c>
      <c r="O18899" s="38"/>
      <c r="P18899" s="800">
        <v>0.46546638264851864</v>
      </c>
      <c r="AN18899" s="777" t="s">
        <v>2</v>
      </c>
    </row>
    <row r="18900" spans="2:40">
      <c r="B18900" s="149">
        <v>18830</v>
      </c>
      <c r="C18900" s="38"/>
      <c r="D18900" s="38">
        <v>0.10874444769669037</v>
      </c>
      <c r="E18900" s="38"/>
      <c r="F18900" s="38">
        <v>5.4427640993151297E-2</v>
      </c>
      <c r="G18900" s="38">
        <v>0.21831545880389383</v>
      </c>
      <c r="H18900" s="38"/>
      <c r="I18900" s="38">
        <v>6.4721784145418085E-2</v>
      </c>
      <c r="J18900" s="38"/>
      <c r="K18900" s="38"/>
      <c r="L18900" s="38">
        <v>0.4104782567407827</v>
      </c>
      <c r="M18900" s="38"/>
      <c r="N18900" s="38">
        <v>0.18373536520334405</v>
      </c>
      <c r="O18900" s="38"/>
      <c r="P18900" s="800">
        <v>8.2615865988337506E-2</v>
      </c>
      <c r="AN18900" s="777" t="s">
        <v>2</v>
      </c>
    </row>
    <row r="18901" spans="2:40">
      <c r="B18901" s="149">
        <v>18831</v>
      </c>
      <c r="C18901" s="38"/>
      <c r="D18901" s="38">
        <v>1.3162002798677734</v>
      </c>
      <c r="E18901" s="38"/>
      <c r="F18901" s="38">
        <v>0.28333695105367218</v>
      </c>
      <c r="G18901" s="38"/>
      <c r="H18901" s="38">
        <v>1.0682839426100954</v>
      </c>
      <c r="I18901" s="38"/>
      <c r="J18901" s="38">
        <v>0.93377455011164046</v>
      </c>
      <c r="K18901" s="38"/>
      <c r="L18901" s="38">
        <v>1.5636521075142511</v>
      </c>
      <c r="M18901" s="38"/>
      <c r="N18901" s="38">
        <v>0.98890181371502506</v>
      </c>
      <c r="O18901" s="38"/>
      <c r="P18901" s="800">
        <v>1.0445613057045484</v>
      </c>
      <c r="AN18901" s="777" t="s">
        <v>2</v>
      </c>
    </row>
    <row r="18902" spans="2:40">
      <c r="B18902" s="149">
        <v>18832</v>
      </c>
      <c r="C18902" s="38">
        <v>0.70785008650760795</v>
      </c>
      <c r="D18902" s="38"/>
      <c r="E18902" s="38">
        <v>0.51710061935047424</v>
      </c>
      <c r="F18902" s="38"/>
      <c r="G18902" s="38">
        <v>0.64483991826475662</v>
      </c>
      <c r="H18902" s="38"/>
      <c r="I18902" s="38">
        <v>0.30949995669802211</v>
      </c>
      <c r="J18902" s="38"/>
      <c r="K18902" s="38"/>
      <c r="L18902" s="38">
        <v>0.66276325713540007</v>
      </c>
      <c r="M18902" s="38"/>
      <c r="N18902" s="38">
        <v>0.60294292340103073</v>
      </c>
      <c r="O18902" s="38">
        <v>0.62859020100096452</v>
      </c>
      <c r="P18902" s="800"/>
      <c r="AN18902" s="777" t="s">
        <v>2</v>
      </c>
    </row>
    <row r="18903" spans="2:40">
      <c r="B18903" s="149">
        <v>18833</v>
      </c>
      <c r="C18903" s="38"/>
      <c r="D18903" s="38">
        <v>0.91460217827420487</v>
      </c>
      <c r="E18903" s="38"/>
      <c r="F18903" s="38">
        <v>1.4227052393049981</v>
      </c>
      <c r="G18903" s="38"/>
      <c r="H18903" s="38">
        <v>0.84572968289096573</v>
      </c>
      <c r="I18903" s="38"/>
      <c r="J18903" s="38">
        <v>0.62710080912478583</v>
      </c>
      <c r="K18903" s="38"/>
      <c r="L18903" s="38">
        <v>0.90394689941618322</v>
      </c>
      <c r="M18903" s="38"/>
      <c r="N18903" s="38">
        <v>1.1848175438147508</v>
      </c>
      <c r="O18903" s="38"/>
      <c r="P18903" s="800">
        <v>0.61467697009330668</v>
      </c>
      <c r="AN18903" s="777" t="s">
        <v>2</v>
      </c>
    </row>
    <row r="18904" spans="2:40">
      <c r="B18904" s="149">
        <v>18834</v>
      </c>
      <c r="C18904" s="38"/>
      <c r="D18904" s="38">
        <v>0.20211313022571198</v>
      </c>
      <c r="E18904" s="38">
        <v>0.63558235050269496</v>
      </c>
      <c r="F18904" s="38"/>
      <c r="G18904" s="38">
        <v>1.4414663062951656</v>
      </c>
      <c r="H18904" s="38"/>
      <c r="I18904" s="38">
        <v>2.075456757495759</v>
      </c>
      <c r="J18904" s="38"/>
      <c r="K18904" s="38">
        <v>1.7953068787133286</v>
      </c>
      <c r="L18904" s="38"/>
      <c r="M18904" s="38">
        <v>0.4778985023267836</v>
      </c>
      <c r="N18904" s="38"/>
      <c r="O18904" s="38">
        <v>0.88469408164456276</v>
      </c>
      <c r="P18904" s="800"/>
      <c r="AN18904" s="777" t="s">
        <v>2</v>
      </c>
    </row>
    <row r="18905" spans="2:40">
      <c r="B18905" s="149">
        <v>18835</v>
      </c>
      <c r="C18905" s="38">
        <v>0.49537282265640892</v>
      </c>
      <c r="D18905" s="38"/>
      <c r="E18905" s="38">
        <v>1.7590854372380218</v>
      </c>
      <c r="F18905" s="38"/>
      <c r="G18905" s="38">
        <v>1.0736684392631599</v>
      </c>
      <c r="H18905" s="38"/>
      <c r="I18905" s="38">
        <v>1.9355165384238104</v>
      </c>
      <c r="J18905" s="38"/>
      <c r="K18905" s="38">
        <v>1.1440255696870909</v>
      </c>
      <c r="L18905" s="38"/>
      <c r="M18905" s="38">
        <v>0.67236655887692665</v>
      </c>
      <c r="N18905" s="38"/>
      <c r="O18905" s="38">
        <v>0.95318099580870286</v>
      </c>
      <c r="P18905" s="800"/>
      <c r="AN18905" s="777" t="s">
        <v>2</v>
      </c>
    </row>
    <row r="18906" spans="2:40">
      <c r="B18906" s="149">
        <v>18836</v>
      </c>
      <c r="C18906" s="38">
        <v>0.14339902046727449</v>
      </c>
      <c r="D18906" s="38"/>
      <c r="E18906" s="38">
        <v>0.59693789243266759</v>
      </c>
      <c r="F18906" s="38"/>
      <c r="G18906" s="38">
        <v>0.26570187459339495</v>
      </c>
      <c r="H18906" s="38"/>
      <c r="I18906" s="38">
        <v>0.30318580161170028</v>
      </c>
      <c r="J18906" s="38"/>
      <c r="K18906" s="38">
        <v>0.63496752863283423</v>
      </c>
      <c r="L18906" s="38"/>
      <c r="M18906" s="38"/>
      <c r="N18906" s="38">
        <v>1.4493377632624548E-2</v>
      </c>
      <c r="O18906" s="38">
        <v>0.49759501315568511</v>
      </c>
      <c r="P18906" s="800"/>
      <c r="AN18906" s="777" t="s">
        <v>2</v>
      </c>
    </row>
    <row r="18907" spans="2:40">
      <c r="B18907" s="149">
        <v>18837</v>
      </c>
      <c r="C18907" s="38">
        <v>0.71721115196360974</v>
      </c>
      <c r="D18907" s="38"/>
      <c r="E18907" s="38">
        <v>0.95283271481174037</v>
      </c>
      <c r="F18907" s="38"/>
      <c r="G18907" s="38">
        <v>1.9954921155098075</v>
      </c>
      <c r="H18907" s="38"/>
      <c r="I18907" s="38">
        <v>1.1378114839751337</v>
      </c>
      <c r="J18907" s="38"/>
      <c r="K18907" s="38">
        <v>0.33148297388734416</v>
      </c>
      <c r="L18907" s="38"/>
      <c r="M18907" s="38"/>
      <c r="N18907" s="38">
        <v>0.51913424399533281</v>
      </c>
      <c r="O18907" s="38">
        <v>1.6128393315630354</v>
      </c>
      <c r="P18907" s="800"/>
      <c r="AN18907" s="777" t="s">
        <v>2</v>
      </c>
    </row>
    <row r="18908" spans="2:40">
      <c r="B18908" s="149">
        <v>18838</v>
      </c>
      <c r="C18908" s="38"/>
      <c r="D18908" s="38">
        <v>0.20176256291657604</v>
      </c>
      <c r="E18908" s="38"/>
      <c r="F18908" s="38">
        <v>0.47770079192167808</v>
      </c>
      <c r="G18908" s="38"/>
      <c r="H18908" s="38">
        <v>0.90989838433642733</v>
      </c>
      <c r="I18908" s="38"/>
      <c r="J18908" s="38">
        <v>0.66392268962757395</v>
      </c>
      <c r="K18908" s="38"/>
      <c r="L18908" s="38">
        <v>1.6866658080010415</v>
      </c>
      <c r="M18908" s="38">
        <v>0.44696765569649499</v>
      </c>
      <c r="N18908" s="38"/>
      <c r="O18908" s="38"/>
      <c r="P18908" s="800">
        <v>0.48486697043303573</v>
      </c>
      <c r="AN18908" s="777" t="s">
        <v>2</v>
      </c>
    </row>
    <row r="18909" spans="2:40">
      <c r="B18909" s="149">
        <v>18839</v>
      </c>
      <c r="C18909" s="38"/>
      <c r="D18909" s="38">
        <v>0.59480853221230745</v>
      </c>
      <c r="E18909" s="38"/>
      <c r="F18909" s="38">
        <v>0.93451492802325642</v>
      </c>
      <c r="G18909" s="38"/>
      <c r="H18909" s="38">
        <v>0.24608852388209759</v>
      </c>
      <c r="I18909" s="38">
        <v>0.16479534120790065</v>
      </c>
      <c r="J18909" s="38"/>
      <c r="K18909" s="38">
        <v>6.115247617599058E-2</v>
      </c>
      <c r="L18909" s="38"/>
      <c r="M18909" s="38">
        <v>0.14202951060978233</v>
      </c>
      <c r="N18909" s="38"/>
      <c r="O18909" s="38"/>
      <c r="P18909" s="800">
        <v>0.55944322018052028</v>
      </c>
      <c r="AN18909" s="777" t="s">
        <v>2</v>
      </c>
    </row>
    <row r="18910" spans="2:40">
      <c r="B18910" s="149">
        <v>18840</v>
      </c>
      <c r="C18910" s="38">
        <v>0.66175377853712891</v>
      </c>
      <c r="D18910" s="38"/>
      <c r="E18910" s="38"/>
      <c r="F18910" s="38">
        <v>0.1816823046153985</v>
      </c>
      <c r="G18910" s="38"/>
      <c r="H18910" s="38">
        <v>0.24639232389770563</v>
      </c>
      <c r="I18910" s="38">
        <v>0.63056561923914456</v>
      </c>
      <c r="J18910" s="38"/>
      <c r="K18910" s="38">
        <v>5.0671596249950664E-2</v>
      </c>
      <c r="L18910" s="38"/>
      <c r="M18910" s="38"/>
      <c r="N18910" s="38">
        <v>0.70094883797069663</v>
      </c>
      <c r="O18910" s="38"/>
      <c r="P18910" s="800">
        <v>0.59649475857224188</v>
      </c>
      <c r="AN18910" s="777" t="s">
        <v>2</v>
      </c>
    </row>
    <row r="18911" spans="2:40">
      <c r="B18911" s="149">
        <v>18841</v>
      </c>
      <c r="C18911" s="38"/>
      <c r="D18911" s="38">
        <v>0.8991200717459753</v>
      </c>
      <c r="E18911" s="38"/>
      <c r="F18911" s="38">
        <v>0.20524048856419355</v>
      </c>
      <c r="G18911" s="38"/>
      <c r="H18911" s="38">
        <v>1.3535113422971541</v>
      </c>
      <c r="I18911" s="38"/>
      <c r="J18911" s="38">
        <v>4.6361147532522559E-2</v>
      </c>
      <c r="K18911" s="38"/>
      <c r="L18911" s="38">
        <v>0.69158790378100854</v>
      </c>
      <c r="M18911" s="38"/>
      <c r="N18911" s="38">
        <v>1.2125605472174739</v>
      </c>
      <c r="O18911" s="38"/>
      <c r="P18911" s="800">
        <v>1.4804659782348657</v>
      </c>
      <c r="AN18911" s="777" t="s">
        <v>2</v>
      </c>
    </row>
    <row r="18912" spans="2:40">
      <c r="B18912" s="149">
        <v>18842</v>
      </c>
      <c r="C18912" s="38">
        <v>1.2173581986488073</v>
      </c>
      <c r="D18912" s="38"/>
      <c r="E18912" s="38">
        <v>9.39321128438909E-2</v>
      </c>
      <c r="F18912" s="38"/>
      <c r="G18912" s="38">
        <v>0.51972215316553272</v>
      </c>
      <c r="H18912" s="38"/>
      <c r="I18912" s="38">
        <v>0.6910006547375398</v>
      </c>
      <c r="J18912" s="38"/>
      <c r="K18912" s="38">
        <v>0.45737689100131951</v>
      </c>
      <c r="L18912" s="38"/>
      <c r="M18912" s="38">
        <v>1.3800345343668246</v>
      </c>
      <c r="N18912" s="38"/>
      <c r="O18912" s="38">
        <v>1.1373636589920553</v>
      </c>
      <c r="P18912" s="800"/>
      <c r="AN18912" s="777" t="s">
        <v>2</v>
      </c>
    </row>
    <row r="18913" spans="2:40">
      <c r="B18913" s="149">
        <v>18843</v>
      </c>
      <c r="C18913" s="38">
        <v>2.7420531298012576</v>
      </c>
      <c r="D18913" s="38"/>
      <c r="E18913" s="38">
        <v>2.0616699957049835</v>
      </c>
      <c r="F18913" s="38"/>
      <c r="G18913" s="38">
        <v>1.5803639122741227</v>
      </c>
      <c r="H18913" s="38"/>
      <c r="I18913" s="38">
        <v>1.4548208220134318</v>
      </c>
      <c r="J18913" s="38"/>
      <c r="K18913" s="38">
        <v>1.2456096005710369</v>
      </c>
      <c r="L18913" s="38"/>
      <c r="M18913" s="38">
        <v>1.3389637779088788</v>
      </c>
      <c r="N18913" s="38"/>
      <c r="O18913" s="38">
        <v>1.7025496631565007</v>
      </c>
      <c r="P18913" s="800"/>
      <c r="AN18913" s="777" t="s">
        <v>2</v>
      </c>
    </row>
    <row r="18914" spans="2:40">
      <c r="B18914" s="149">
        <v>18844</v>
      </c>
      <c r="C18914" s="38"/>
      <c r="D18914" s="38">
        <v>2.2047589990585368</v>
      </c>
      <c r="E18914" s="38"/>
      <c r="F18914" s="38">
        <v>1.9247802892986412</v>
      </c>
      <c r="G18914" s="38"/>
      <c r="H18914" s="38">
        <v>2.7794210760822593</v>
      </c>
      <c r="I18914" s="38"/>
      <c r="J18914" s="38">
        <v>1.8198274863825132</v>
      </c>
      <c r="K18914" s="38"/>
      <c r="L18914" s="38">
        <v>2.0377549212808939</v>
      </c>
      <c r="M18914" s="38"/>
      <c r="N18914" s="38">
        <v>1.9567782870364647</v>
      </c>
      <c r="O18914" s="38"/>
      <c r="P18914" s="800">
        <v>1.3777696453902759</v>
      </c>
      <c r="AN18914" s="777" t="s">
        <v>2</v>
      </c>
    </row>
    <row r="18915" spans="2:40">
      <c r="B18915" s="149">
        <v>18845</v>
      </c>
      <c r="C18915" s="38"/>
      <c r="D18915" s="38">
        <v>0.34660767926177272</v>
      </c>
      <c r="E18915" s="38">
        <v>0.93897449033753277</v>
      </c>
      <c r="F18915" s="38"/>
      <c r="G18915" s="38"/>
      <c r="H18915" s="38">
        <v>0.42710260455987781</v>
      </c>
      <c r="I18915" s="38"/>
      <c r="J18915" s="38">
        <v>0.65994267442181542</v>
      </c>
      <c r="K18915" s="38"/>
      <c r="L18915" s="38">
        <v>0.28160900529245164</v>
      </c>
      <c r="M18915" s="38">
        <v>0.10342643625474017</v>
      </c>
      <c r="N18915" s="38"/>
      <c r="O18915" s="38"/>
      <c r="P18915" s="800">
        <v>1.1623894144092699</v>
      </c>
      <c r="AN18915" s="777" t="s">
        <v>2</v>
      </c>
    </row>
    <row r="18916" spans="2:40">
      <c r="B18916" s="149">
        <v>18846</v>
      </c>
      <c r="C18916" s="38">
        <v>2.1356439178467155</v>
      </c>
      <c r="D18916" s="38"/>
      <c r="E18916" s="38">
        <v>0.64860985373732105</v>
      </c>
      <c r="F18916" s="38"/>
      <c r="G18916" s="38">
        <v>1.1497791439808165</v>
      </c>
      <c r="H18916" s="38"/>
      <c r="I18916" s="38">
        <v>0.19378499592472251</v>
      </c>
      <c r="J18916" s="38"/>
      <c r="K18916" s="38">
        <v>0.73533595340626356</v>
      </c>
      <c r="L18916" s="38"/>
      <c r="M18916" s="38">
        <v>2.0935180372745754</v>
      </c>
      <c r="N18916" s="38"/>
      <c r="O18916" s="38">
        <v>1.3929244661283864</v>
      </c>
      <c r="P18916" s="800"/>
      <c r="AN18916" s="777" t="s">
        <v>2</v>
      </c>
    </row>
    <row r="18917" spans="2:40">
      <c r="B18917" s="149">
        <v>18847</v>
      </c>
      <c r="C18917" s="38"/>
      <c r="D18917" s="38">
        <v>0.48219014871373128</v>
      </c>
      <c r="E18917" s="38">
        <v>0.2874023809694527</v>
      </c>
      <c r="F18917" s="38"/>
      <c r="G18917" s="38"/>
      <c r="H18917" s="38">
        <v>8.9573112420806331E-2</v>
      </c>
      <c r="I18917" s="38"/>
      <c r="J18917" s="38">
        <v>0.62045613570920011</v>
      </c>
      <c r="K18917" s="38">
        <v>7.4837709848329589E-2</v>
      </c>
      <c r="L18917" s="38"/>
      <c r="M18917" s="38">
        <v>0.70704122856087137</v>
      </c>
      <c r="N18917" s="38"/>
      <c r="O18917" s="38">
        <v>6.0862483881341127E-2</v>
      </c>
      <c r="P18917" s="800"/>
      <c r="AN18917" s="777" t="s">
        <v>2</v>
      </c>
    </row>
    <row r="18918" spans="2:40">
      <c r="B18918" s="149">
        <v>18848</v>
      </c>
      <c r="C18918" s="38">
        <v>0.28743776917073632</v>
      </c>
      <c r="D18918" s="38"/>
      <c r="E18918" s="38">
        <v>0.51595042945807357</v>
      </c>
      <c r="F18918" s="38"/>
      <c r="G18918" s="38">
        <v>0.87112898738293132</v>
      </c>
      <c r="H18918" s="38"/>
      <c r="I18918" s="38">
        <v>0.95547280464161244</v>
      </c>
      <c r="J18918" s="38"/>
      <c r="K18918" s="38">
        <v>0.11652289001716352</v>
      </c>
      <c r="L18918" s="38"/>
      <c r="M18918" s="38">
        <v>0.47797875538795881</v>
      </c>
      <c r="N18918" s="38"/>
      <c r="O18918" s="38">
        <v>7.3797209214394574E-2</v>
      </c>
      <c r="P18918" s="800"/>
      <c r="AN18918" s="777" t="s">
        <v>2</v>
      </c>
    </row>
    <row r="18919" spans="2:40">
      <c r="B18919" s="149">
        <v>18849</v>
      </c>
      <c r="C18919" s="38"/>
      <c r="D18919" s="38">
        <v>1.5336578786840638E-2</v>
      </c>
      <c r="E18919" s="38">
        <v>0.98370842850245077</v>
      </c>
      <c r="F18919" s="38"/>
      <c r="G18919" s="38"/>
      <c r="H18919" s="38">
        <v>0.45277269090806643</v>
      </c>
      <c r="I18919" s="38"/>
      <c r="J18919" s="38">
        <v>0.88522304078959357</v>
      </c>
      <c r="K18919" s="38"/>
      <c r="L18919" s="38">
        <v>0.25268496163492421</v>
      </c>
      <c r="M18919" s="38">
        <v>8.3470064409697245E-2</v>
      </c>
      <c r="N18919" s="38"/>
      <c r="O18919" s="38"/>
      <c r="P18919" s="800">
        <v>0.79844740093122579</v>
      </c>
      <c r="AN18919" s="777" t="s">
        <v>2</v>
      </c>
    </row>
    <row r="18920" spans="2:40">
      <c r="B18920" s="149">
        <v>18850</v>
      </c>
      <c r="C18920" s="38"/>
      <c r="D18920" s="38">
        <v>0.27875144273959579</v>
      </c>
      <c r="E18920" s="38"/>
      <c r="F18920" s="38">
        <v>1.5915788660252757</v>
      </c>
      <c r="G18920" s="38"/>
      <c r="H18920" s="38">
        <v>0.31148912801567186</v>
      </c>
      <c r="I18920" s="38"/>
      <c r="J18920" s="38">
        <v>0.44455938137383721</v>
      </c>
      <c r="K18920" s="38"/>
      <c r="L18920" s="38">
        <v>0.49972711549105692</v>
      </c>
      <c r="M18920" s="38"/>
      <c r="N18920" s="38">
        <v>1.1533743104981657</v>
      </c>
      <c r="O18920" s="38"/>
      <c r="P18920" s="800">
        <v>5.8688621788796767E-2</v>
      </c>
      <c r="AN18920" s="777" t="s">
        <v>2</v>
      </c>
    </row>
    <row r="18921" spans="2:40">
      <c r="B18921" s="149">
        <v>18851</v>
      </c>
      <c r="C18921" s="38"/>
      <c r="D18921" s="38">
        <v>0.86501420403239648</v>
      </c>
      <c r="E18921" s="38"/>
      <c r="F18921" s="38">
        <v>0.85979717469737327</v>
      </c>
      <c r="G18921" s="38">
        <v>0.37416729776076391</v>
      </c>
      <c r="H18921" s="38"/>
      <c r="I18921" s="38">
        <v>7.5895293075764869E-2</v>
      </c>
      <c r="J18921" s="38"/>
      <c r="K18921" s="38"/>
      <c r="L18921" s="38">
        <v>0.11870019629639512</v>
      </c>
      <c r="M18921" s="38"/>
      <c r="N18921" s="38">
        <v>6.3675005874255897E-2</v>
      </c>
      <c r="O18921" s="38">
        <v>0.45791493935046396</v>
      </c>
      <c r="P18921" s="800"/>
      <c r="AN18921" s="777" t="s">
        <v>2</v>
      </c>
    </row>
    <row r="18922" spans="2:40">
      <c r="B18922" s="149">
        <v>18852</v>
      </c>
      <c r="C18922" s="38"/>
      <c r="D18922" s="38">
        <v>0.84734086256987506</v>
      </c>
      <c r="E18922" s="38"/>
      <c r="F18922" s="38">
        <v>0.58192070719830602</v>
      </c>
      <c r="G18922" s="38"/>
      <c r="H18922" s="38">
        <v>1.3423420315989669</v>
      </c>
      <c r="I18922" s="38">
        <v>0.16321986104556754</v>
      </c>
      <c r="J18922" s="38"/>
      <c r="K18922" s="38"/>
      <c r="L18922" s="38">
        <v>1.9961438064220483</v>
      </c>
      <c r="M18922" s="38"/>
      <c r="N18922" s="38">
        <v>0.6257798010813117</v>
      </c>
      <c r="O18922" s="38"/>
      <c r="P18922" s="800">
        <v>1.4557434931517776</v>
      </c>
      <c r="AN18922" s="777" t="s">
        <v>2</v>
      </c>
    </row>
    <row r="18923" spans="2:40">
      <c r="B18923" s="149">
        <v>18853</v>
      </c>
      <c r="C18923" s="38">
        <v>0.49077236120134377</v>
      </c>
      <c r="D18923" s="38"/>
      <c r="E18923" s="38">
        <v>1.0760061893694108</v>
      </c>
      <c r="F18923" s="38"/>
      <c r="G18923" s="38">
        <v>0.94079145457656588</v>
      </c>
      <c r="H18923" s="38"/>
      <c r="I18923" s="38"/>
      <c r="J18923" s="38">
        <v>0.11654885120974327</v>
      </c>
      <c r="K18923" s="38">
        <v>1.8619081149536896</v>
      </c>
      <c r="L18923" s="38"/>
      <c r="M18923" s="38">
        <v>0.79217131702710797</v>
      </c>
      <c r="N18923" s="38"/>
      <c r="O18923" s="38">
        <v>1.4584754975301777</v>
      </c>
      <c r="P18923" s="800"/>
      <c r="AN18923" s="777" t="s">
        <v>2</v>
      </c>
    </row>
    <row r="18924" spans="2:40">
      <c r="B18924" s="149">
        <v>18854</v>
      </c>
      <c r="C18924" s="38">
        <v>0.4038795141690027</v>
      </c>
      <c r="D18924" s="38"/>
      <c r="E18924" s="38"/>
      <c r="F18924" s="38">
        <v>0.27898436567553253</v>
      </c>
      <c r="G18924" s="38">
        <v>0.86945459815519854</v>
      </c>
      <c r="H18924" s="38"/>
      <c r="I18924" s="38"/>
      <c r="J18924" s="38">
        <v>0.17313274303300569</v>
      </c>
      <c r="K18924" s="38">
        <v>8.5317568178733941E-2</v>
      </c>
      <c r="L18924" s="38"/>
      <c r="M18924" s="38"/>
      <c r="N18924" s="38">
        <v>0.92852465701282438</v>
      </c>
      <c r="O18924" s="38">
        <v>0.32192552461373897</v>
      </c>
      <c r="P18924" s="800"/>
      <c r="AN18924" s="777" t="s">
        <v>2</v>
      </c>
    </row>
    <row r="18925" spans="2:40">
      <c r="B18925" s="149">
        <v>18855</v>
      </c>
      <c r="C18925" s="38">
        <v>0.25474299804471079</v>
      </c>
      <c r="D18925" s="38"/>
      <c r="E18925" s="38">
        <v>1.2869924135229101</v>
      </c>
      <c r="F18925" s="38"/>
      <c r="G18925" s="38"/>
      <c r="H18925" s="38">
        <v>0.21444820940015852</v>
      </c>
      <c r="I18925" s="38">
        <v>0.25171307345011001</v>
      </c>
      <c r="J18925" s="38"/>
      <c r="K18925" s="38">
        <v>0.4692090193248834</v>
      </c>
      <c r="L18925" s="38"/>
      <c r="M18925" s="38"/>
      <c r="N18925" s="38">
        <v>8.7035886084477876E-2</v>
      </c>
      <c r="O18925" s="38">
        <v>0.29046962497039169</v>
      </c>
      <c r="P18925" s="800"/>
      <c r="AN18925" s="777" t="s">
        <v>2</v>
      </c>
    </row>
    <row r="18926" spans="2:40">
      <c r="B18926" s="149">
        <v>18856</v>
      </c>
      <c r="C18926" s="38"/>
      <c r="D18926" s="38">
        <v>0.1932660686725147</v>
      </c>
      <c r="E18926" s="38"/>
      <c r="F18926" s="38">
        <v>0.45080103798183785</v>
      </c>
      <c r="G18926" s="38"/>
      <c r="H18926" s="38">
        <v>0.87599970137884997</v>
      </c>
      <c r="I18926" s="38"/>
      <c r="J18926" s="38">
        <v>1.1712465795949758</v>
      </c>
      <c r="K18926" s="38"/>
      <c r="L18926" s="38">
        <v>9.497016603146332E-3</v>
      </c>
      <c r="M18926" s="38"/>
      <c r="N18926" s="38">
        <v>0.55685685745062519</v>
      </c>
      <c r="O18926" s="38"/>
      <c r="P18926" s="800">
        <v>0.83771825509377074</v>
      </c>
      <c r="AN18926" s="777" t="s">
        <v>2</v>
      </c>
    </row>
    <row r="18927" spans="2:40">
      <c r="B18927" s="149">
        <v>18857</v>
      </c>
      <c r="C18927" s="38"/>
      <c r="D18927" s="38">
        <v>0.48537504494047229</v>
      </c>
      <c r="E18927" s="38"/>
      <c r="F18927" s="38">
        <v>0.50293813809527654</v>
      </c>
      <c r="G18927" s="38">
        <v>0.13575098360001361</v>
      </c>
      <c r="H18927" s="38"/>
      <c r="I18927" s="38"/>
      <c r="J18927" s="38">
        <v>0.71457959084563338</v>
      </c>
      <c r="K18927" s="38"/>
      <c r="L18927" s="38">
        <v>0.10302541911207891</v>
      </c>
      <c r="M18927" s="38"/>
      <c r="N18927" s="38">
        <v>0.158858353418137</v>
      </c>
      <c r="O18927" s="38">
        <v>3.5517850252225036E-2</v>
      </c>
      <c r="P18927" s="800"/>
      <c r="AN18927" s="777" t="s">
        <v>2</v>
      </c>
    </row>
    <row r="18928" spans="2:40">
      <c r="B18928" s="149">
        <v>18858</v>
      </c>
      <c r="C18928" s="38">
        <v>0.7537736037351791</v>
      </c>
      <c r="D18928" s="38"/>
      <c r="E18928" s="38">
        <v>0.74193788901944191</v>
      </c>
      <c r="F18928" s="38"/>
      <c r="G18928" s="38">
        <v>0.89049281314033624</v>
      </c>
      <c r="H18928" s="38"/>
      <c r="I18928" s="38">
        <v>1.3736868561540152</v>
      </c>
      <c r="J18928" s="38"/>
      <c r="K18928" s="38">
        <v>0.48792881923493453</v>
      </c>
      <c r="L18928" s="38"/>
      <c r="M18928" s="38">
        <v>0.76009818105524463</v>
      </c>
      <c r="N18928" s="38"/>
      <c r="O18928" s="38">
        <v>1.0461908960432371</v>
      </c>
      <c r="P18928" s="800"/>
      <c r="AN18928" s="777" t="s">
        <v>2</v>
      </c>
    </row>
    <row r="18929" spans="2:40">
      <c r="B18929" s="149">
        <v>18859</v>
      </c>
      <c r="C18929" s="38">
        <v>0.99350139215986455</v>
      </c>
      <c r="D18929" s="38"/>
      <c r="E18929" s="38">
        <v>0.65884408030534047</v>
      </c>
      <c r="F18929" s="38"/>
      <c r="G18929" s="38">
        <v>1.0318627033953858</v>
      </c>
      <c r="H18929" s="38"/>
      <c r="I18929" s="38"/>
      <c r="J18929" s="38">
        <v>0.11075822618458178</v>
      </c>
      <c r="K18929" s="38">
        <v>0.855980244630134</v>
      </c>
      <c r="L18929" s="38"/>
      <c r="M18929" s="38">
        <v>0.54562594165807266</v>
      </c>
      <c r="N18929" s="38"/>
      <c r="O18929" s="38">
        <v>1.1032327854280588</v>
      </c>
      <c r="P18929" s="800"/>
      <c r="AN18929" s="777" t="s">
        <v>2</v>
      </c>
    </row>
    <row r="18930" spans="2:40">
      <c r="B18930" s="149">
        <v>18860</v>
      </c>
      <c r="C18930" s="38"/>
      <c r="D18930" s="38">
        <v>0.8654269945657771</v>
      </c>
      <c r="E18930" s="38"/>
      <c r="F18930" s="38">
        <v>1.1270335175595785</v>
      </c>
      <c r="G18930" s="38">
        <v>0.10017694158597719</v>
      </c>
      <c r="H18930" s="38"/>
      <c r="I18930" s="38"/>
      <c r="J18930" s="38">
        <v>0.81259943571610693</v>
      </c>
      <c r="K18930" s="38"/>
      <c r="L18930" s="38">
        <v>0.99516235149828758</v>
      </c>
      <c r="M18930" s="38"/>
      <c r="N18930" s="38">
        <v>1.5003595685056135</v>
      </c>
      <c r="O18930" s="38"/>
      <c r="P18930" s="800">
        <v>0.60903883822226557</v>
      </c>
      <c r="AN18930" s="777" t="s">
        <v>2</v>
      </c>
    </row>
    <row r="18931" spans="2:40">
      <c r="B18931" s="149">
        <v>18861</v>
      </c>
      <c r="C18931" s="38"/>
      <c r="D18931" s="38">
        <v>0.42136565797744885</v>
      </c>
      <c r="E18931" s="38"/>
      <c r="F18931" s="38">
        <v>0.65737017337360704</v>
      </c>
      <c r="G18931" s="38">
        <v>0.24066008381077006</v>
      </c>
      <c r="H18931" s="38"/>
      <c r="I18931" s="38"/>
      <c r="J18931" s="38">
        <v>1.2500488807325223</v>
      </c>
      <c r="K18931" s="38"/>
      <c r="L18931" s="38">
        <v>1.4075227447806078</v>
      </c>
      <c r="M18931" s="38"/>
      <c r="N18931" s="38">
        <v>1.0806796352249706</v>
      </c>
      <c r="O18931" s="38"/>
      <c r="P18931" s="800">
        <v>1.0138854067137737</v>
      </c>
      <c r="AN18931" s="777" t="s">
        <v>2</v>
      </c>
    </row>
    <row r="18932" spans="2:40">
      <c r="B18932" s="149">
        <v>18862</v>
      </c>
      <c r="C18932" s="38">
        <v>0.23340685235466785</v>
      </c>
      <c r="D18932" s="38"/>
      <c r="E18932" s="38">
        <v>0.40252780622505047</v>
      </c>
      <c r="F18932" s="38"/>
      <c r="G18932" s="38"/>
      <c r="H18932" s="38">
        <v>1.848916577348236E-2</v>
      </c>
      <c r="I18932" s="38">
        <v>0.41211831312293329</v>
      </c>
      <c r="J18932" s="38"/>
      <c r="K18932" s="38"/>
      <c r="L18932" s="38">
        <v>0.40303108546581307</v>
      </c>
      <c r="M18932" s="38"/>
      <c r="N18932" s="38">
        <v>0.6116943231789036</v>
      </c>
      <c r="O18932" s="38">
        <v>0.42445733122188284</v>
      </c>
      <c r="P18932" s="800"/>
      <c r="AN18932" s="777" t="s">
        <v>2</v>
      </c>
    </row>
    <row r="18933" spans="2:40">
      <c r="B18933" s="149">
        <v>18863</v>
      </c>
      <c r="C18933" s="38">
        <v>0.43489857634622042</v>
      </c>
      <c r="D18933" s="38"/>
      <c r="E18933" s="38"/>
      <c r="F18933" s="38">
        <v>4.7758873431250591E-3</v>
      </c>
      <c r="G18933" s="38">
        <v>1.7848528909841934</v>
      </c>
      <c r="H18933" s="38"/>
      <c r="I18933" s="38">
        <v>0.6361217615485637</v>
      </c>
      <c r="J18933" s="38"/>
      <c r="K18933" s="38">
        <v>0.66293139445588734</v>
      </c>
      <c r="L18933" s="38"/>
      <c r="M18933" s="38"/>
      <c r="N18933" s="38">
        <v>0.13182372777727647</v>
      </c>
      <c r="O18933" s="38">
        <v>0.52645698669803564</v>
      </c>
      <c r="P18933" s="800"/>
      <c r="AN18933" s="777" t="s">
        <v>2</v>
      </c>
    </row>
    <row r="18934" spans="2:40">
      <c r="B18934" s="149">
        <v>18864</v>
      </c>
      <c r="C18934" s="38">
        <v>0.42138029042468195</v>
      </c>
      <c r="D18934" s="38"/>
      <c r="E18934" s="38">
        <v>0.8846012061998747</v>
      </c>
      <c r="F18934" s="38"/>
      <c r="G18934" s="38">
        <v>0.3114201829832341</v>
      </c>
      <c r="H18934" s="38"/>
      <c r="I18934" s="38">
        <v>0.21512994494379908</v>
      </c>
      <c r="J18934" s="38"/>
      <c r="K18934" s="38">
        <v>0.37143936038692882</v>
      </c>
      <c r="L18934" s="38"/>
      <c r="M18934" s="38">
        <v>0.50139113845566108</v>
      </c>
      <c r="N18934" s="38"/>
      <c r="O18934" s="38">
        <v>2.9376435202893496E-2</v>
      </c>
      <c r="P18934" s="800"/>
      <c r="AN18934" s="777" t="s">
        <v>2</v>
      </c>
    </row>
    <row r="18935" spans="2:40">
      <c r="B18935" s="149">
        <v>18865</v>
      </c>
      <c r="C18935" s="38"/>
      <c r="D18935" s="38">
        <v>1.4197347151601001</v>
      </c>
      <c r="E18935" s="38">
        <v>0.14188540685827961</v>
      </c>
      <c r="F18935" s="38"/>
      <c r="G18935" s="38"/>
      <c r="H18935" s="38">
        <v>1.2804066903850853E-2</v>
      </c>
      <c r="I18935" s="38">
        <v>0.52503864310298831</v>
      </c>
      <c r="J18935" s="38"/>
      <c r="K18935" s="38"/>
      <c r="L18935" s="38">
        <v>0.90606374784305366</v>
      </c>
      <c r="M18935" s="38"/>
      <c r="N18935" s="38">
        <v>0.30182110946576568</v>
      </c>
      <c r="O18935" s="38"/>
      <c r="P18935" s="800">
        <v>0.26612181647254202</v>
      </c>
      <c r="AN18935" s="777" t="s">
        <v>2</v>
      </c>
    </row>
    <row r="18936" spans="2:40">
      <c r="B18936" s="149">
        <v>18866</v>
      </c>
      <c r="C18936" s="38"/>
      <c r="D18936" s="38">
        <v>1.3224912867538485</v>
      </c>
      <c r="E18936" s="38"/>
      <c r="F18936" s="38">
        <v>0.2286001242267755</v>
      </c>
      <c r="G18936" s="38"/>
      <c r="H18936" s="38">
        <v>0.8411146136267067</v>
      </c>
      <c r="I18936" s="38"/>
      <c r="J18936" s="38">
        <v>0.39333899218898444</v>
      </c>
      <c r="K18936" s="38"/>
      <c r="L18936" s="38">
        <v>0.44409891723984352</v>
      </c>
      <c r="M18936" s="38"/>
      <c r="N18936" s="38">
        <v>0.99483065445612873</v>
      </c>
      <c r="O18936" s="38"/>
      <c r="P18936" s="800">
        <v>0.6059153693680881</v>
      </c>
      <c r="AN18936" s="777" t="s">
        <v>2</v>
      </c>
    </row>
    <row r="18937" spans="2:40">
      <c r="B18937" s="149">
        <v>18867</v>
      </c>
      <c r="C18937" s="38"/>
      <c r="D18937" s="38">
        <v>0.89577632235006321</v>
      </c>
      <c r="E18937" s="38">
        <v>0.84513351427902472</v>
      </c>
      <c r="F18937" s="38"/>
      <c r="G18937" s="38"/>
      <c r="H18937" s="38">
        <v>0.77223725870394144</v>
      </c>
      <c r="I18937" s="38"/>
      <c r="J18937" s="38">
        <v>0.4298626137675316</v>
      </c>
      <c r="K18937" s="38">
        <v>0.37243862455172072</v>
      </c>
      <c r="L18937" s="38"/>
      <c r="M18937" s="38"/>
      <c r="N18937" s="38">
        <v>0.78209729668602179</v>
      </c>
      <c r="O18937" s="38"/>
      <c r="P18937" s="800">
        <v>0.35077919270217583</v>
      </c>
      <c r="AN18937" s="777" t="s">
        <v>2</v>
      </c>
    </row>
    <row r="18938" spans="2:40">
      <c r="B18938" s="149">
        <v>18868</v>
      </c>
      <c r="C18938" s="38">
        <v>7.7973735545682654E-2</v>
      </c>
      <c r="D18938" s="38"/>
      <c r="E18938" s="38">
        <v>0.97155188449334284</v>
      </c>
      <c r="F18938" s="38"/>
      <c r="G18938" s="38">
        <v>0.26901701421192376</v>
      </c>
      <c r="H18938" s="38"/>
      <c r="I18938" s="38">
        <v>0.5575539955233243</v>
      </c>
      <c r="J18938" s="38"/>
      <c r="K18938" s="38">
        <v>0.56197824352313008</v>
      </c>
      <c r="L18938" s="38"/>
      <c r="M18938" s="38">
        <v>0.92429407993040691</v>
      </c>
      <c r="N18938" s="38"/>
      <c r="O18938" s="38">
        <v>1.6815532528701846</v>
      </c>
      <c r="P18938" s="800"/>
      <c r="AN18938" s="777" t="s">
        <v>2</v>
      </c>
    </row>
    <row r="18939" spans="2:40">
      <c r="B18939" s="149">
        <v>18869</v>
      </c>
      <c r="C18939" s="38">
        <v>1.3688192168314306</v>
      </c>
      <c r="D18939" s="38"/>
      <c r="E18939" s="38"/>
      <c r="F18939" s="38">
        <v>0.19423420392174073</v>
      </c>
      <c r="G18939" s="38">
        <v>1.3144460075443873</v>
      </c>
      <c r="H18939" s="38"/>
      <c r="I18939" s="38">
        <v>0.34551989124552573</v>
      </c>
      <c r="J18939" s="38"/>
      <c r="K18939" s="38">
        <v>0.62904537844055286</v>
      </c>
      <c r="L18939" s="38"/>
      <c r="M18939" s="38">
        <v>0.49761746664891976</v>
      </c>
      <c r="N18939" s="38"/>
      <c r="O18939" s="38">
        <v>0.9422291592156774</v>
      </c>
      <c r="P18939" s="800"/>
      <c r="AN18939" s="777" t="s">
        <v>2</v>
      </c>
    </row>
    <row r="18940" spans="2:40">
      <c r="B18940" s="149">
        <v>18870</v>
      </c>
      <c r="C18940" s="38"/>
      <c r="D18940" s="38">
        <v>0.1853860760158256</v>
      </c>
      <c r="E18940" s="38">
        <v>4.3824287899683213E-2</v>
      </c>
      <c r="F18940" s="38"/>
      <c r="G18940" s="38"/>
      <c r="H18940" s="38">
        <v>2.5255123313503481E-2</v>
      </c>
      <c r="I18940" s="38"/>
      <c r="J18940" s="38">
        <v>0.57456308649961385</v>
      </c>
      <c r="K18940" s="38">
        <v>0.11525603247304529</v>
      </c>
      <c r="L18940" s="38"/>
      <c r="M18940" s="38">
        <v>8.965104046392855E-2</v>
      </c>
      <c r="N18940" s="38"/>
      <c r="O18940" s="38"/>
      <c r="P18940" s="800">
        <v>0.70200704031907735</v>
      </c>
      <c r="AN18940" s="777" t="s">
        <v>2</v>
      </c>
    </row>
    <row r="18941" spans="2:40">
      <c r="B18941" s="149">
        <v>18871</v>
      </c>
      <c r="C18941" s="38"/>
      <c r="D18941" s="38">
        <v>0.92635549036346476</v>
      </c>
      <c r="E18941" s="38"/>
      <c r="F18941" s="38">
        <v>1.8526063490048175</v>
      </c>
      <c r="G18941" s="38"/>
      <c r="H18941" s="38">
        <v>0.57285647622250602</v>
      </c>
      <c r="I18941" s="38"/>
      <c r="J18941" s="38">
        <v>1.8155233378042284</v>
      </c>
      <c r="K18941" s="38"/>
      <c r="L18941" s="38">
        <v>0.59430353567344985</v>
      </c>
      <c r="M18941" s="38"/>
      <c r="N18941" s="38">
        <v>0.56941856943320812</v>
      </c>
      <c r="O18941" s="38"/>
      <c r="P18941" s="800">
        <v>1.4330919924444427</v>
      </c>
      <c r="AN18941" s="777" t="s">
        <v>2</v>
      </c>
    </row>
    <row r="18942" spans="2:40">
      <c r="B18942" s="149">
        <v>18872</v>
      </c>
      <c r="C18942" s="38"/>
      <c r="D18942" s="38">
        <v>0.71999689788866572</v>
      </c>
      <c r="E18942" s="38"/>
      <c r="F18942" s="38">
        <v>0.96806976799128153</v>
      </c>
      <c r="G18942" s="38"/>
      <c r="H18942" s="38">
        <v>0.23452579656761804</v>
      </c>
      <c r="I18942" s="38"/>
      <c r="J18942" s="38">
        <v>0.19012081708886891</v>
      </c>
      <c r="K18942" s="38"/>
      <c r="L18942" s="38">
        <v>0.12732275904605048</v>
      </c>
      <c r="M18942" s="38"/>
      <c r="N18942" s="38">
        <v>2.2327222355443928E-2</v>
      </c>
      <c r="O18942" s="38"/>
      <c r="P18942" s="800">
        <v>1.8766497016364413E-2</v>
      </c>
      <c r="AN18942" s="777" t="s">
        <v>2</v>
      </c>
    </row>
    <row r="18943" spans="2:40">
      <c r="B18943" s="149">
        <v>18873</v>
      </c>
      <c r="C18943" s="38"/>
      <c r="D18943" s="38">
        <v>3.166610549591467E-2</v>
      </c>
      <c r="E18943" s="38">
        <v>0.27337403926007947</v>
      </c>
      <c r="F18943" s="38"/>
      <c r="G18943" s="38"/>
      <c r="H18943" s="38">
        <v>0.65321135742688041</v>
      </c>
      <c r="I18943" s="38">
        <v>0.64864943598261104</v>
      </c>
      <c r="J18943" s="38"/>
      <c r="K18943" s="38">
        <v>1.2152740670832298E-2</v>
      </c>
      <c r="L18943" s="38"/>
      <c r="M18943" s="38"/>
      <c r="N18943" s="38">
        <v>0.2788931727528024</v>
      </c>
      <c r="O18943" s="38">
        <v>0.39299209561051907</v>
      </c>
      <c r="P18943" s="800"/>
      <c r="AN18943" s="777" t="s">
        <v>2</v>
      </c>
    </row>
    <row r="18944" spans="2:40">
      <c r="B18944" s="149">
        <v>18874</v>
      </c>
      <c r="C18944" s="38">
        <v>0.51503650325780825</v>
      </c>
      <c r="D18944" s="38"/>
      <c r="E18944" s="38"/>
      <c r="F18944" s="38">
        <v>0.20062728074930228</v>
      </c>
      <c r="G18944" s="38">
        <v>0.24498997397280267</v>
      </c>
      <c r="H18944" s="38"/>
      <c r="I18944" s="38"/>
      <c r="J18944" s="38">
        <v>0.76415156679551643</v>
      </c>
      <c r="K18944" s="38">
        <v>1.0133916561638641</v>
      </c>
      <c r="L18944" s="38"/>
      <c r="M18944" s="38">
        <v>1.1289829007656151</v>
      </c>
      <c r="N18944" s="38"/>
      <c r="O18944" s="38">
        <v>0.32179771946591296</v>
      </c>
      <c r="P18944" s="800"/>
      <c r="AN18944" s="777" t="s">
        <v>2</v>
      </c>
    </row>
    <row r="18945" spans="2:40">
      <c r="B18945" s="149">
        <v>18875</v>
      </c>
      <c r="C18945" s="38"/>
      <c r="D18945" s="38">
        <v>0.20414431307645095</v>
      </c>
      <c r="E18945" s="38">
        <v>0.4279192219304051</v>
      </c>
      <c r="F18945" s="38"/>
      <c r="G18945" s="38"/>
      <c r="H18945" s="38">
        <v>0.2036557903184617</v>
      </c>
      <c r="I18945" s="38"/>
      <c r="J18945" s="38">
        <v>0.50626477655651692</v>
      </c>
      <c r="K18945" s="38"/>
      <c r="L18945" s="38">
        <v>0.58832021318554706</v>
      </c>
      <c r="M18945" s="38"/>
      <c r="N18945" s="38">
        <v>0.74298167982582064</v>
      </c>
      <c r="O18945" s="38"/>
      <c r="P18945" s="800">
        <v>1.1483509450736635</v>
      </c>
      <c r="AN18945" s="777" t="s">
        <v>2</v>
      </c>
    </row>
    <row r="18946" spans="2:40">
      <c r="B18946" s="149">
        <v>18876</v>
      </c>
      <c r="C18946" s="38">
        <v>0.40843766734084441</v>
      </c>
      <c r="D18946" s="38"/>
      <c r="E18946" s="38">
        <v>1.1115060993225434</v>
      </c>
      <c r="F18946" s="38"/>
      <c r="G18946" s="38">
        <v>0.85362979054804</v>
      </c>
      <c r="H18946" s="38"/>
      <c r="I18946" s="38">
        <v>0.71698932250500913</v>
      </c>
      <c r="J18946" s="38"/>
      <c r="K18946" s="38">
        <v>0.75119526862099972</v>
      </c>
      <c r="L18946" s="38"/>
      <c r="M18946" s="38">
        <v>1.0869333207638772</v>
      </c>
      <c r="N18946" s="38"/>
      <c r="O18946" s="38">
        <v>1.278243293695202</v>
      </c>
      <c r="P18946" s="800"/>
      <c r="AN18946" s="777" t="s">
        <v>2</v>
      </c>
    </row>
    <row r="18947" spans="2:40">
      <c r="B18947" s="149">
        <v>18877</v>
      </c>
      <c r="C18947" s="38"/>
      <c r="D18947" s="38">
        <v>0.36929196139058285</v>
      </c>
      <c r="E18947" s="38">
        <v>5.5734833833489289E-2</v>
      </c>
      <c r="F18947" s="38"/>
      <c r="G18947" s="38">
        <v>0.28296863680983492</v>
      </c>
      <c r="H18947" s="38"/>
      <c r="I18947" s="38">
        <v>0.14228578278266718</v>
      </c>
      <c r="J18947" s="38"/>
      <c r="K18947" s="38">
        <v>0.54706167229640468</v>
      </c>
      <c r="L18947" s="38"/>
      <c r="M18947" s="38">
        <v>0.10667041966544384</v>
      </c>
      <c r="N18947" s="38"/>
      <c r="O18947" s="38">
        <v>0.80614906980180367</v>
      </c>
      <c r="P18947" s="800"/>
      <c r="AN18947" s="777" t="s">
        <v>2</v>
      </c>
    </row>
    <row r="18948" spans="2:40">
      <c r="B18948" s="149">
        <v>18878</v>
      </c>
      <c r="C18948" s="38">
        <v>0.82541370230844979</v>
      </c>
      <c r="D18948" s="38"/>
      <c r="E18948" s="38">
        <v>0.75820155521407784</v>
      </c>
      <c r="F18948" s="38"/>
      <c r="G18948" s="38">
        <v>1.7497537719035281</v>
      </c>
      <c r="H18948" s="38"/>
      <c r="I18948" s="38">
        <v>0.80610891920900107</v>
      </c>
      <c r="J18948" s="38"/>
      <c r="K18948" s="38">
        <v>0.94148971653110936</v>
      </c>
      <c r="L18948" s="38"/>
      <c r="M18948" s="38">
        <v>1.4033901534773321</v>
      </c>
      <c r="N18948" s="38"/>
      <c r="O18948" s="38">
        <v>0.7272212026019711</v>
      </c>
      <c r="P18948" s="800"/>
      <c r="AN18948" s="777" t="s">
        <v>2</v>
      </c>
    </row>
    <row r="18949" spans="2:40">
      <c r="B18949" s="149">
        <v>18879</v>
      </c>
      <c r="C18949" s="38">
        <v>2.0749939116999845</v>
      </c>
      <c r="D18949" s="38"/>
      <c r="E18949" s="38">
        <v>2.8067915603495019</v>
      </c>
      <c r="F18949" s="38"/>
      <c r="G18949" s="38">
        <v>1.7834306771822117</v>
      </c>
      <c r="H18949" s="38"/>
      <c r="I18949" s="38">
        <v>2.1898288394344303</v>
      </c>
      <c r="J18949" s="38"/>
      <c r="K18949" s="38">
        <v>2.4474375317432338</v>
      </c>
      <c r="L18949" s="38"/>
      <c r="M18949" s="38">
        <v>2.1113058700271536</v>
      </c>
      <c r="N18949" s="38"/>
      <c r="O18949" s="38">
        <v>0.83845776040234155</v>
      </c>
      <c r="P18949" s="800"/>
      <c r="AN18949" s="777" t="s">
        <v>2</v>
      </c>
    </row>
    <row r="18950" spans="2:40">
      <c r="B18950" s="149">
        <v>18880</v>
      </c>
      <c r="C18950" s="38">
        <v>1.1379891359274825</v>
      </c>
      <c r="D18950" s="38"/>
      <c r="E18950" s="38">
        <v>1.3518805317651577</v>
      </c>
      <c r="F18950" s="38"/>
      <c r="G18950" s="38">
        <v>1.5616385348332158</v>
      </c>
      <c r="H18950" s="38"/>
      <c r="I18950" s="38">
        <v>0.83383444227242998</v>
      </c>
      <c r="J18950" s="38"/>
      <c r="K18950" s="38">
        <v>0.5816540969399745</v>
      </c>
      <c r="L18950" s="38"/>
      <c r="M18950" s="38">
        <v>4.0380854026735906E-2</v>
      </c>
      <c r="N18950" s="38"/>
      <c r="O18950" s="38">
        <v>0.27878643424389271</v>
      </c>
      <c r="P18950" s="800"/>
      <c r="AN18950" s="777" t="s">
        <v>2</v>
      </c>
    </row>
    <row r="18951" spans="2:40">
      <c r="B18951" s="149">
        <v>18881</v>
      </c>
      <c r="C18951" s="38"/>
      <c r="D18951" s="38">
        <v>0.87404028862103833</v>
      </c>
      <c r="E18951" s="38"/>
      <c r="F18951" s="38">
        <v>0.41060132179861919</v>
      </c>
      <c r="G18951" s="38">
        <v>2.4104740504249076E-2</v>
      </c>
      <c r="H18951" s="38"/>
      <c r="I18951" s="38">
        <v>0.25681907488231959</v>
      </c>
      <c r="J18951" s="38"/>
      <c r="K18951" s="38">
        <v>0.53969271928454798</v>
      </c>
      <c r="L18951" s="38"/>
      <c r="M18951" s="38"/>
      <c r="N18951" s="38">
        <v>0.56515613956284705</v>
      </c>
      <c r="O18951" s="38"/>
      <c r="P18951" s="800">
        <v>0.86256487757112432</v>
      </c>
      <c r="AN18951" s="777" t="s">
        <v>2</v>
      </c>
    </row>
    <row r="18952" spans="2:40">
      <c r="B18952" s="149">
        <v>18882</v>
      </c>
      <c r="C18952" s="38">
        <v>0.20907872408319983</v>
      </c>
      <c r="D18952" s="38"/>
      <c r="E18952" s="38"/>
      <c r="F18952" s="38">
        <v>1.3422546974419089E-4</v>
      </c>
      <c r="G18952" s="38">
        <v>0.37866505267708778</v>
      </c>
      <c r="H18952" s="38"/>
      <c r="I18952" s="38">
        <v>0.61593569717090157</v>
      </c>
      <c r="J18952" s="38"/>
      <c r="K18952" s="38"/>
      <c r="L18952" s="38">
        <v>0.47542576427139482</v>
      </c>
      <c r="M18952" s="38">
        <v>0.79472029613604178</v>
      </c>
      <c r="N18952" s="38"/>
      <c r="O18952" s="38"/>
      <c r="P18952" s="800">
        <v>0.54529669760033772</v>
      </c>
      <c r="AN18952" s="777" t="s">
        <v>2</v>
      </c>
    </row>
    <row r="18953" spans="2:40">
      <c r="B18953" s="149">
        <v>18883</v>
      </c>
      <c r="C18953" s="38"/>
      <c r="D18953" s="38">
        <v>0.47278452447476571</v>
      </c>
      <c r="E18953" s="38"/>
      <c r="F18953" s="38">
        <v>0.51396864857824054</v>
      </c>
      <c r="G18953" s="38"/>
      <c r="H18953" s="38">
        <v>0.79954345021466877</v>
      </c>
      <c r="I18953" s="38"/>
      <c r="J18953" s="38">
        <v>0.94493876270053534</v>
      </c>
      <c r="K18953" s="38">
        <v>0.16251340099490022</v>
      </c>
      <c r="L18953" s="38"/>
      <c r="M18953" s="38"/>
      <c r="N18953" s="38">
        <v>0.3191038995074123</v>
      </c>
      <c r="O18953" s="38">
        <v>9.8635539384632029E-2</v>
      </c>
      <c r="P18953" s="800"/>
      <c r="AN18953" s="777" t="s">
        <v>2</v>
      </c>
    </row>
    <row r="18954" spans="2:40">
      <c r="B18954" s="149">
        <v>18884</v>
      </c>
      <c r="C18954" s="38">
        <v>0.92293504331458742</v>
      </c>
      <c r="D18954" s="38"/>
      <c r="E18954" s="38">
        <v>1.7718061043540454</v>
      </c>
      <c r="F18954" s="38"/>
      <c r="G18954" s="38">
        <v>1.829912780153333</v>
      </c>
      <c r="H18954" s="38"/>
      <c r="I18954" s="38">
        <v>0.84200109195918782</v>
      </c>
      <c r="J18954" s="38"/>
      <c r="K18954" s="38">
        <v>1.2439113696835884</v>
      </c>
      <c r="L18954" s="38"/>
      <c r="M18954" s="38">
        <v>1.5160149499450157</v>
      </c>
      <c r="N18954" s="38"/>
      <c r="O18954" s="38">
        <v>0.77936747619158075</v>
      </c>
      <c r="P18954" s="800"/>
      <c r="AN18954" s="777" t="s">
        <v>2</v>
      </c>
    </row>
    <row r="18955" spans="2:40">
      <c r="B18955" s="149">
        <v>18885</v>
      </c>
      <c r="C18955" s="38"/>
      <c r="D18955" s="38">
        <v>5.0686276694634803E-2</v>
      </c>
      <c r="E18955" s="38">
        <v>0.15119604419576008</v>
      </c>
      <c r="F18955" s="38"/>
      <c r="G18955" s="38">
        <v>0.53797358401781747</v>
      </c>
      <c r="H18955" s="38"/>
      <c r="I18955" s="38">
        <v>0.88101361569305292</v>
      </c>
      <c r="J18955" s="38"/>
      <c r="K18955" s="38">
        <v>9.6939688762394338E-2</v>
      </c>
      <c r="L18955" s="38"/>
      <c r="M18955" s="38">
        <v>0.72121561558140468</v>
      </c>
      <c r="N18955" s="38"/>
      <c r="O18955" s="38">
        <v>0.78429224307272383</v>
      </c>
      <c r="P18955" s="800"/>
      <c r="AN18955" s="777" t="s">
        <v>2</v>
      </c>
    </row>
    <row r="18956" spans="2:40">
      <c r="B18956" s="149">
        <v>18886</v>
      </c>
      <c r="C18956" s="38">
        <v>0.16573043410349908</v>
      </c>
      <c r="D18956" s="38"/>
      <c r="E18956" s="38"/>
      <c r="F18956" s="38">
        <v>1.0521372352027469</v>
      </c>
      <c r="G18956" s="38"/>
      <c r="H18956" s="38">
        <v>1.050664452498286</v>
      </c>
      <c r="I18956" s="38">
        <v>0.47817591525961212</v>
      </c>
      <c r="J18956" s="38"/>
      <c r="K18956" s="38">
        <v>0.25443912020205778</v>
      </c>
      <c r="L18956" s="38"/>
      <c r="M18956" s="38"/>
      <c r="N18956" s="38">
        <v>0.94882011455626758</v>
      </c>
      <c r="O18956" s="38">
        <v>0.50745040629349225</v>
      </c>
      <c r="P18956" s="800"/>
      <c r="AN18956" s="777" t="s">
        <v>2</v>
      </c>
    </row>
    <row r="18957" spans="2:40">
      <c r="B18957" s="149">
        <v>18887</v>
      </c>
      <c r="C18957" s="38"/>
      <c r="D18957" s="38">
        <v>1.0082074589489725</v>
      </c>
      <c r="E18957" s="38"/>
      <c r="F18957" s="38">
        <v>1.4508283411810632</v>
      </c>
      <c r="G18957" s="38"/>
      <c r="H18957" s="38">
        <v>1.0457337215318896</v>
      </c>
      <c r="I18957" s="38"/>
      <c r="J18957" s="38">
        <v>1.4602212218369628</v>
      </c>
      <c r="K18957" s="38"/>
      <c r="L18957" s="38">
        <v>0.45286485614022787</v>
      </c>
      <c r="M18957" s="38"/>
      <c r="N18957" s="38">
        <v>9.8698253395053823E-2</v>
      </c>
      <c r="O18957" s="38"/>
      <c r="P18957" s="800">
        <v>0.88961647998476356</v>
      </c>
      <c r="AN18957" s="777" t="s">
        <v>2</v>
      </c>
    </row>
    <row r="18958" spans="2:40">
      <c r="B18958" s="149">
        <v>18888</v>
      </c>
      <c r="C18958" s="38">
        <v>0.18791845904205906</v>
      </c>
      <c r="D18958" s="38"/>
      <c r="E18958" s="38">
        <v>0.5530636448770333</v>
      </c>
      <c r="F18958" s="38"/>
      <c r="G18958" s="38">
        <v>0.91906541037159861</v>
      </c>
      <c r="H18958" s="38"/>
      <c r="I18958" s="38">
        <v>0.47012342849118066</v>
      </c>
      <c r="J18958" s="38"/>
      <c r="K18958" s="38">
        <v>7.5255685922677978E-2</v>
      </c>
      <c r="L18958" s="38"/>
      <c r="M18958" s="38"/>
      <c r="N18958" s="38">
        <v>0.45642945671374641</v>
      </c>
      <c r="O18958" s="38">
        <v>0.36834519757478701</v>
      </c>
      <c r="P18958" s="800"/>
      <c r="AN18958" s="777" t="s">
        <v>2</v>
      </c>
    </row>
    <row r="18959" spans="2:40">
      <c r="B18959" s="149">
        <v>18889</v>
      </c>
      <c r="C18959" s="38">
        <v>1.8546210117730351</v>
      </c>
      <c r="D18959" s="38"/>
      <c r="E18959" s="38">
        <v>1.1940779052388024</v>
      </c>
      <c r="F18959" s="38"/>
      <c r="G18959" s="38">
        <v>1.0236879088464061</v>
      </c>
      <c r="H18959" s="38"/>
      <c r="I18959" s="38">
        <v>1.267896922230487</v>
      </c>
      <c r="J18959" s="38"/>
      <c r="K18959" s="38">
        <v>1.4124651999595812</v>
      </c>
      <c r="L18959" s="38"/>
      <c r="M18959" s="38">
        <v>1.4557363482333481</v>
      </c>
      <c r="N18959" s="38"/>
      <c r="O18959" s="38">
        <v>1.0227930989982836</v>
      </c>
      <c r="P18959" s="800"/>
      <c r="AN18959" s="777" t="s">
        <v>2</v>
      </c>
    </row>
    <row r="18960" spans="2:40">
      <c r="B18960" s="149">
        <v>18890</v>
      </c>
      <c r="C18960" s="38">
        <v>0.39443851320044515</v>
      </c>
      <c r="D18960" s="38"/>
      <c r="E18960" s="38">
        <v>0.47273618122708522</v>
      </c>
      <c r="F18960" s="38"/>
      <c r="G18960" s="38"/>
      <c r="H18960" s="38">
        <v>0.20902110922279221</v>
      </c>
      <c r="I18960" s="38">
        <v>0.32739928786704731</v>
      </c>
      <c r="J18960" s="38"/>
      <c r="K18960" s="38"/>
      <c r="L18960" s="38">
        <v>0.4278096790922119</v>
      </c>
      <c r="M18960" s="38">
        <v>0.12695627546621477</v>
      </c>
      <c r="N18960" s="38"/>
      <c r="O18960" s="38">
        <v>0.54098755494906015</v>
      </c>
      <c r="P18960" s="800"/>
      <c r="AN18960" s="777" t="s">
        <v>2</v>
      </c>
    </row>
    <row r="18961" spans="2:40">
      <c r="B18961" s="149">
        <v>18891</v>
      </c>
      <c r="C18961" s="38">
        <v>0.44998023950083699</v>
      </c>
      <c r="D18961" s="38"/>
      <c r="E18961" s="38">
        <v>1.8257920690437281</v>
      </c>
      <c r="F18961" s="38"/>
      <c r="G18961" s="38">
        <v>0.6029991693730008</v>
      </c>
      <c r="H18961" s="38"/>
      <c r="I18961" s="38">
        <v>1.2996695596423449</v>
      </c>
      <c r="J18961" s="38"/>
      <c r="K18961" s="38">
        <v>0.58141689465062396</v>
      </c>
      <c r="L18961" s="38"/>
      <c r="M18961" s="38">
        <v>1.0108148724559105</v>
      </c>
      <c r="N18961" s="38"/>
      <c r="O18961" s="38">
        <v>1.1155431758783552</v>
      </c>
      <c r="P18961" s="800"/>
      <c r="AN18961" s="777" t="s">
        <v>2</v>
      </c>
    </row>
    <row r="18962" spans="2:40">
      <c r="B18962" s="149">
        <v>18892</v>
      </c>
      <c r="C18962" s="38"/>
      <c r="D18962" s="38">
        <v>1.0883129396323761</v>
      </c>
      <c r="E18962" s="38">
        <v>0.2759169956112299</v>
      </c>
      <c r="F18962" s="38"/>
      <c r="G18962" s="38">
        <v>0.15354744762827</v>
      </c>
      <c r="H18962" s="38"/>
      <c r="I18962" s="38"/>
      <c r="J18962" s="38">
        <v>0.16405627778962265</v>
      </c>
      <c r="K18962" s="38"/>
      <c r="L18962" s="38">
        <v>2.4559179187559402E-2</v>
      </c>
      <c r="M18962" s="38">
        <v>0.58042156171955472</v>
      </c>
      <c r="N18962" s="38"/>
      <c r="O18962" s="38">
        <v>0.15620735361521101</v>
      </c>
      <c r="P18962" s="800"/>
      <c r="AN18962" s="777" t="s">
        <v>2</v>
      </c>
    </row>
    <row r="18963" spans="2:40">
      <c r="B18963" s="149">
        <v>18893</v>
      </c>
      <c r="C18963" s="38">
        <v>0.24028197130521894</v>
      </c>
      <c r="D18963" s="38"/>
      <c r="E18963" s="38"/>
      <c r="F18963" s="38">
        <v>0.12797813795484264</v>
      </c>
      <c r="G18963" s="38">
        <v>0.58116902180077912</v>
      </c>
      <c r="H18963" s="38"/>
      <c r="I18963" s="38">
        <v>0.36294906958827111</v>
      </c>
      <c r="J18963" s="38"/>
      <c r="K18963" s="38">
        <v>1.0035770051048039</v>
      </c>
      <c r="L18963" s="38"/>
      <c r="M18963" s="38"/>
      <c r="N18963" s="38">
        <v>0.46971184542353117</v>
      </c>
      <c r="O18963" s="38"/>
      <c r="P18963" s="800">
        <v>0.63207006211585226</v>
      </c>
      <c r="AN18963" s="777" t="s">
        <v>2</v>
      </c>
    </row>
    <row r="18964" spans="2:40">
      <c r="B18964" s="149">
        <v>18894</v>
      </c>
      <c r="C18964" s="38">
        <v>0.87095782741032524</v>
      </c>
      <c r="D18964" s="38"/>
      <c r="E18964" s="38">
        <v>0.29273763509893347</v>
      </c>
      <c r="F18964" s="38"/>
      <c r="G18964" s="38">
        <v>0.69572017695875277</v>
      </c>
      <c r="H18964" s="38"/>
      <c r="I18964" s="38">
        <v>0.16506793970880021</v>
      </c>
      <c r="J18964" s="38"/>
      <c r="K18964" s="38">
        <v>0.67184846658411812</v>
      </c>
      <c r="L18964" s="38"/>
      <c r="M18964" s="38">
        <v>0.83074144173681796</v>
      </c>
      <c r="N18964" s="38"/>
      <c r="O18964" s="38">
        <v>0.9059892646674168</v>
      </c>
      <c r="P18964" s="800"/>
      <c r="AN18964" s="777" t="s">
        <v>2</v>
      </c>
    </row>
    <row r="18965" spans="2:40">
      <c r="B18965" s="149">
        <v>18895</v>
      </c>
      <c r="C18965" s="38"/>
      <c r="D18965" s="38">
        <v>0.91411530796111129</v>
      </c>
      <c r="E18965" s="38"/>
      <c r="F18965" s="38">
        <v>0.33867026815373885</v>
      </c>
      <c r="G18965" s="38"/>
      <c r="H18965" s="38">
        <v>0.60726311359339713</v>
      </c>
      <c r="I18965" s="38"/>
      <c r="J18965" s="38">
        <v>0.82928598457330871</v>
      </c>
      <c r="K18965" s="38"/>
      <c r="L18965" s="38">
        <v>0.46231448091101685</v>
      </c>
      <c r="M18965" s="38"/>
      <c r="N18965" s="38">
        <v>0.31732842080508489</v>
      </c>
      <c r="O18965" s="38"/>
      <c r="P18965" s="800">
        <v>0.7612743783853384</v>
      </c>
      <c r="AN18965" s="777" t="s">
        <v>2</v>
      </c>
    </row>
    <row r="18966" spans="2:40">
      <c r="B18966" s="149">
        <v>18896</v>
      </c>
      <c r="C18966" s="38"/>
      <c r="D18966" s="38">
        <v>2.3772936879402979</v>
      </c>
      <c r="E18966" s="38"/>
      <c r="F18966" s="38">
        <v>0.74845358680844953</v>
      </c>
      <c r="G18966" s="38"/>
      <c r="H18966" s="38">
        <v>0.56844926874664181</v>
      </c>
      <c r="I18966" s="38"/>
      <c r="J18966" s="38">
        <v>1.6864092531626587</v>
      </c>
      <c r="K18966" s="38"/>
      <c r="L18966" s="38">
        <v>1.1451554355759508</v>
      </c>
      <c r="M18966" s="38"/>
      <c r="N18966" s="38">
        <v>1.7722654459567304</v>
      </c>
      <c r="O18966" s="38"/>
      <c r="P18966" s="800">
        <v>0.95501525006188592</v>
      </c>
      <c r="AN18966" s="777" t="s">
        <v>2</v>
      </c>
    </row>
    <row r="18967" spans="2:40">
      <c r="B18967" s="149">
        <v>18897</v>
      </c>
      <c r="C18967" s="38">
        <v>0.7263504142800834</v>
      </c>
      <c r="D18967" s="38"/>
      <c r="E18967" s="38">
        <v>0.91170325545542552</v>
      </c>
      <c r="F18967" s="38"/>
      <c r="G18967" s="38">
        <v>0.95891103656086585</v>
      </c>
      <c r="H18967" s="38"/>
      <c r="I18967" s="38">
        <v>0.16329920760720448</v>
      </c>
      <c r="J18967" s="38"/>
      <c r="K18967" s="38"/>
      <c r="L18967" s="38">
        <v>0.37296698121145144</v>
      </c>
      <c r="M18967" s="38"/>
      <c r="N18967" s="38">
        <v>0.60918975579185253</v>
      </c>
      <c r="O18967" s="38">
        <v>0.6263292057841392</v>
      </c>
      <c r="P18967" s="800"/>
      <c r="AN18967" s="777" t="s">
        <v>2</v>
      </c>
    </row>
    <row r="18968" spans="2:40">
      <c r="B18968" s="149">
        <v>18898</v>
      </c>
      <c r="C18968" s="38"/>
      <c r="D18968" s="38">
        <v>1.8683966762316626</v>
      </c>
      <c r="E18968" s="38"/>
      <c r="F18968" s="38">
        <v>0.39325170787068642</v>
      </c>
      <c r="G18968" s="38"/>
      <c r="H18968" s="38">
        <v>0.9040479405015045</v>
      </c>
      <c r="I18968" s="38"/>
      <c r="J18968" s="38">
        <v>1.6420859175055429</v>
      </c>
      <c r="K18968" s="38"/>
      <c r="L18968" s="38">
        <v>0.64333239775333873</v>
      </c>
      <c r="M18968" s="38"/>
      <c r="N18968" s="38">
        <v>0.99255425990226764</v>
      </c>
      <c r="O18968" s="38"/>
      <c r="P18968" s="800">
        <v>1.0958806861922896</v>
      </c>
      <c r="AN18968" s="777" t="s">
        <v>2</v>
      </c>
    </row>
    <row r="18969" spans="2:40">
      <c r="B18969" s="149">
        <v>18899</v>
      </c>
      <c r="C18969" s="38"/>
      <c r="D18969" s="38">
        <v>0.81142243698115357</v>
      </c>
      <c r="E18969" s="38"/>
      <c r="F18969" s="38">
        <v>0.58554212260355254</v>
      </c>
      <c r="G18969" s="38"/>
      <c r="H18969" s="38">
        <v>2.0394346632594438</v>
      </c>
      <c r="I18969" s="38"/>
      <c r="J18969" s="38">
        <v>0.38969439552526408</v>
      </c>
      <c r="K18969" s="38"/>
      <c r="L18969" s="38">
        <v>0.1248571230730799</v>
      </c>
      <c r="M18969" s="38"/>
      <c r="N18969" s="38">
        <v>1.3052856599973066</v>
      </c>
      <c r="O18969" s="38"/>
      <c r="P18969" s="800">
        <v>0.74915766997074107</v>
      </c>
      <c r="AN18969" s="777" t="s">
        <v>2</v>
      </c>
    </row>
    <row r="18970" spans="2:40">
      <c r="B18970" s="149">
        <v>18900</v>
      </c>
      <c r="C18970" s="38">
        <v>0.80129936759514331</v>
      </c>
      <c r="D18970" s="38"/>
      <c r="E18970" s="38">
        <v>1.1983327798085857</v>
      </c>
      <c r="F18970" s="38"/>
      <c r="G18970" s="38">
        <v>0.64459054582763198</v>
      </c>
      <c r="H18970" s="38"/>
      <c r="I18970" s="38">
        <v>0.49903205218819729</v>
      </c>
      <c r="J18970" s="38"/>
      <c r="K18970" s="38">
        <v>3.8604319280670492E-2</v>
      </c>
      <c r="L18970" s="38"/>
      <c r="M18970" s="38">
        <v>1.3902878056591417</v>
      </c>
      <c r="N18970" s="38"/>
      <c r="O18970" s="38">
        <v>0.97272718364781463</v>
      </c>
      <c r="P18970" s="800"/>
      <c r="AN18970" s="777" t="s">
        <v>2</v>
      </c>
    </row>
    <row r="18971" spans="2:40">
      <c r="B18971" s="149">
        <v>18901</v>
      </c>
      <c r="C18971" s="38">
        <v>0.61636790873342695</v>
      </c>
      <c r="D18971" s="38"/>
      <c r="E18971" s="38"/>
      <c r="F18971" s="38">
        <v>0.68000875930567772</v>
      </c>
      <c r="G18971" s="38"/>
      <c r="H18971" s="38">
        <v>0.12857263902351657</v>
      </c>
      <c r="I18971" s="38"/>
      <c r="J18971" s="38">
        <v>9.6733894334289621E-3</v>
      </c>
      <c r="K18971" s="38">
        <v>0.47644886451227164</v>
      </c>
      <c r="L18971" s="38"/>
      <c r="M18971" s="38"/>
      <c r="N18971" s="38">
        <v>1.2617630923692915</v>
      </c>
      <c r="O18971" s="38"/>
      <c r="P18971" s="800">
        <v>0.44322247134192533</v>
      </c>
      <c r="AN18971" s="777" t="s">
        <v>2</v>
      </c>
    </row>
    <row r="18972" spans="2:40">
      <c r="B18972" s="149">
        <v>18902</v>
      </c>
      <c r="C18972" s="38">
        <v>0.76587327951914086</v>
      </c>
      <c r="D18972" s="38"/>
      <c r="E18972" s="38">
        <v>0.77283217047069275</v>
      </c>
      <c r="F18972" s="38"/>
      <c r="G18972" s="38">
        <v>0.38892197182626936</v>
      </c>
      <c r="H18972" s="38"/>
      <c r="I18972" s="38"/>
      <c r="J18972" s="38">
        <v>0.37873180451908461</v>
      </c>
      <c r="K18972" s="38">
        <v>0.37280792974165289</v>
      </c>
      <c r="L18972" s="38"/>
      <c r="M18972" s="38">
        <v>0.24366398546480575</v>
      </c>
      <c r="N18972" s="38"/>
      <c r="O18972" s="38">
        <v>0.15352197908206539</v>
      </c>
      <c r="P18972" s="800"/>
      <c r="AN18972" s="777" t="s">
        <v>2</v>
      </c>
    </row>
    <row r="18973" spans="2:40">
      <c r="B18973" s="149">
        <v>18903</v>
      </c>
      <c r="C18973" s="38">
        <v>1.7056765947157133</v>
      </c>
      <c r="D18973" s="38"/>
      <c r="E18973" s="38">
        <v>1.239660420488522</v>
      </c>
      <c r="F18973" s="38"/>
      <c r="G18973" s="38">
        <v>2.1669523732566596</v>
      </c>
      <c r="H18973" s="38"/>
      <c r="I18973" s="38">
        <v>1.846498013970028</v>
      </c>
      <c r="J18973" s="38"/>
      <c r="K18973" s="38">
        <v>1.6971744003643634</v>
      </c>
      <c r="L18973" s="38"/>
      <c r="M18973" s="38">
        <v>1.5850519460515331</v>
      </c>
      <c r="N18973" s="38"/>
      <c r="O18973" s="38">
        <v>1.0002291306480542</v>
      </c>
      <c r="P18973" s="800"/>
      <c r="AN18973" s="777" t="s">
        <v>2</v>
      </c>
    </row>
    <row r="18974" spans="2:40">
      <c r="B18974" s="149">
        <v>18904</v>
      </c>
      <c r="C18974" s="38"/>
      <c r="D18974" s="38">
        <v>1.4701847616919013</v>
      </c>
      <c r="E18974" s="38">
        <v>0.24644868313642757</v>
      </c>
      <c r="F18974" s="38"/>
      <c r="G18974" s="38"/>
      <c r="H18974" s="38">
        <v>1.0351632899161647</v>
      </c>
      <c r="I18974" s="38"/>
      <c r="J18974" s="38">
        <v>0.59562638948684254</v>
      </c>
      <c r="K18974" s="38"/>
      <c r="L18974" s="38">
        <v>1.5036205059230421</v>
      </c>
      <c r="M18974" s="38"/>
      <c r="N18974" s="38">
        <v>1.2974583762609593</v>
      </c>
      <c r="O18974" s="38"/>
      <c r="P18974" s="800">
        <v>0.18475491964625915</v>
      </c>
      <c r="AN18974" s="777" t="s">
        <v>2</v>
      </c>
    </row>
    <row r="18975" spans="2:40">
      <c r="B18975" s="149">
        <v>18905</v>
      </c>
      <c r="C18975" s="38">
        <v>0.35049379952676141</v>
      </c>
      <c r="D18975" s="38"/>
      <c r="E18975" s="38">
        <v>0.84346158147544736</v>
      </c>
      <c r="F18975" s="38"/>
      <c r="G18975" s="38"/>
      <c r="H18975" s="38">
        <v>0.16544481674239786</v>
      </c>
      <c r="I18975" s="38">
        <v>0.40552976832483451</v>
      </c>
      <c r="J18975" s="38"/>
      <c r="K18975" s="38"/>
      <c r="L18975" s="38">
        <v>0.38826905720483545</v>
      </c>
      <c r="M18975" s="38">
        <v>0.175131658177716</v>
      </c>
      <c r="N18975" s="38"/>
      <c r="O18975" s="38"/>
      <c r="P18975" s="800">
        <v>0.1413658032214847</v>
      </c>
      <c r="AN18975" s="777" t="s">
        <v>2</v>
      </c>
    </row>
    <row r="18976" spans="2:40">
      <c r="B18976" s="149">
        <v>18906</v>
      </c>
      <c r="C18976" s="38"/>
      <c r="D18976" s="38">
        <v>0.31294114036177062</v>
      </c>
      <c r="E18976" s="38"/>
      <c r="F18976" s="38">
        <v>1.9942293627290802E-2</v>
      </c>
      <c r="G18976" s="38"/>
      <c r="H18976" s="38">
        <v>5.3449199235819381E-2</v>
      </c>
      <c r="I18976" s="38"/>
      <c r="J18976" s="38">
        <v>0.54543431222890559</v>
      </c>
      <c r="K18976" s="38"/>
      <c r="L18976" s="38">
        <v>5.1068340853370399E-2</v>
      </c>
      <c r="M18976" s="38"/>
      <c r="N18976" s="38">
        <v>0.49482171552683091</v>
      </c>
      <c r="O18976" s="38"/>
      <c r="P18976" s="800">
        <v>0.30548584644258248</v>
      </c>
      <c r="AN18976" s="777" t="s">
        <v>2</v>
      </c>
    </row>
    <row r="18977" spans="2:40">
      <c r="B18977" s="149">
        <v>18907</v>
      </c>
      <c r="C18977" s="38">
        <v>0.6720557870487408</v>
      </c>
      <c r="D18977" s="38"/>
      <c r="E18977" s="38">
        <v>0.31034558916623767</v>
      </c>
      <c r="F18977" s="38"/>
      <c r="G18977" s="38">
        <v>0.90988792497683313</v>
      </c>
      <c r="H18977" s="38"/>
      <c r="I18977" s="38">
        <v>0.38659558550084017</v>
      </c>
      <c r="J18977" s="38"/>
      <c r="K18977" s="38"/>
      <c r="L18977" s="38">
        <v>6.4956612409308556E-2</v>
      </c>
      <c r="M18977" s="38">
        <v>0.17016037996017774</v>
      </c>
      <c r="N18977" s="38"/>
      <c r="O18977" s="38"/>
      <c r="P18977" s="800">
        <v>0.731006535281578</v>
      </c>
      <c r="AN18977" s="777" t="s">
        <v>2</v>
      </c>
    </row>
    <row r="18978" spans="2:40">
      <c r="B18978" s="149">
        <v>18908</v>
      </c>
      <c r="C18978" s="38">
        <v>3.41050687990904E-2</v>
      </c>
      <c r="D18978" s="38"/>
      <c r="E18978" s="38"/>
      <c r="F18978" s="38">
        <v>0.32601367893266858</v>
      </c>
      <c r="G18978" s="38"/>
      <c r="H18978" s="38">
        <v>1.2741618313169636</v>
      </c>
      <c r="I18978" s="38"/>
      <c r="J18978" s="38">
        <v>1.5915554432747698</v>
      </c>
      <c r="K18978" s="38"/>
      <c r="L18978" s="38">
        <v>1.1507552828879659</v>
      </c>
      <c r="M18978" s="38"/>
      <c r="N18978" s="38">
        <v>0.47763937210775437</v>
      </c>
      <c r="O18978" s="38"/>
      <c r="P18978" s="800">
        <v>0.69016503251565242</v>
      </c>
      <c r="AN18978" s="777" t="s">
        <v>2</v>
      </c>
    </row>
    <row r="18979" spans="2:40">
      <c r="B18979" s="149">
        <v>18909</v>
      </c>
      <c r="C18979" s="38">
        <v>1.616331590887323</v>
      </c>
      <c r="D18979" s="38"/>
      <c r="E18979" s="38">
        <v>0.43493459063884271</v>
      </c>
      <c r="F18979" s="38"/>
      <c r="G18979" s="38">
        <v>1.2104311356204285</v>
      </c>
      <c r="H18979" s="38"/>
      <c r="I18979" s="38"/>
      <c r="J18979" s="38">
        <v>0.13218520541224396</v>
      </c>
      <c r="K18979" s="38">
        <v>0.77171821818267028</v>
      </c>
      <c r="L18979" s="38"/>
      <c r="M18979" s="38"/>
      <c r="N18979" s="38">
        <v>1.9773765678948889E-2</v>
      </c>
      <c r="O18979" s="38">
        <v>0.451098984590798</v>
      </c>
      <c r="P18979" s="800"/>
      <c r="AN18979" s="777" t="s">
        <v>2</v>
      </c>
    </row>
    <row r="18980" spans="2:40">
      <c r="B18980" s="149">
        <v>18910</v>
      </c>
      <c r="C18980" s="38">
        <v>0.42290635827116524</v>
      </c>
      <c r="D18980" s="38"/>
      <c r="E18980" s="38">
        <v>1.2076140054363185</v>
      </c>
      <c r="F18980" s="38"/>
      <c r="G18980" s="38">
        <v>1.1324555017382865</v>
      </c>
      <c r="H18980" s="38"/>
      <c r="I18980" s="38">
        <v>0.7614328415128454</v>
      </c>
      <c r="J18980" s="38"/>
      <c r="K18980" s="38">
        <v>0.50983701553668026</v>
      </c>
      <c r="L18980" s="38"/>
      <c r="M18980" s="38">
        <v>0.56044988297919929</v>
      </c>
      <c r="N18980" s="38"/>
      <c r="O18980" s="38">
        <v>0.93576617354151037</v>
      </c>
      <c r="P18980" s="800"/>
      <c r="AN18980" s="777" t="s">
        <v>2</v>
      </c>
    </row>
    <row r="18981" spans="2:40">
      <c r="B18981" s="149">
        <v>18911</v>
      </c>
      <c r="C18981" s="38">
        <v>0.45738970437633331</v>
      </c>
      <c r="D18981" s="38"/>
      <c r="E18981" s="38">
        <v>0.93256784742749887</v>
      </c>
      <c r="F18981" s="38"/>
      <c r="G18981" s="38">
        <v>1.6560319983280605</v>
      </c>
      <c r="H18981" s="38"/>
      <c r="I18981" s="38">
        <v>0.42987564461603694</v>
      </c>
      <c r="J18981" s="38"/>
      <c r="K18981" s="38">
        <v>0.76021392420683898</v>
      </c>
      <c r="L18981" s="38"/>
      <c r="M18981" s="38"/>
      <c r="N18981" s="38">
        <v>4.7631271860407658E-2</v>
      </c>
      <c r="O18981" s="38">
        <v>0.37031965767551417</v>
      </c>
      <c r="P18981" s="800"/>
      <c r="AN18981" s="777" t="s">
        <v>2</v>
      </c>
    </row>
    <row r="18982" spans="2:40">
      <c r="B18982" s="149">
        <v>18912</v>
      </c>
      <c r="C18982" s="38">
        <v>0.39638548300579002</v>
      </c>
      <c r="D18982" s="38"/>
      <c r="E18982" s="38"/>
      <c r="F18982" s="38">
        <v>1.2300257612739471</v>
      </c>
      <c r="G18982" s="38"/>
      <c r="H18982" s="38">
        <v>1.2904251072009305</v>
      </c>
      <c r="I18982" s="38"/>
      <c r="J18982" s="38">
        <v>0.75617711198243387</v>
      </c>
      <c r="K18982" s="38"/>
      <c r="L18982" s="38">
        <v>0.65025919417647682</v>
      </c>
      <c r="M18982" s="38"/>
      <c r="N18982" s="38">
        <v>0.86097178581405143</v>
      </c>
      <c r="O18982" s="38">
        <v>0.43911684979242188</v>
      </c>
      <c r="P18982" s="800"/>
      <c r="AN18982" s="777" t="s">
        <v>2</v>
      </c>
    </row>
    <row r="18983" spans="2:40">
      <c r="B18983" s="149">
        <v>18913</v>
      </c>
      <c r="C18983" s="38"/>
      <c r="D18983" s="38">
        <v>0.68781901223473396</v>
      </c>
      <c r="E18983" s="38"/>
      <c r="F18983" s="38">
        <v>0.80911007393495082</v>
      </c>
      <c r="G18983" s="38"/>
      <c r="H18983" s="38">
        <v>0.43270884344975558</v>
      </c>
      <c r="I18983" s="38">
        <v>0.59779820023716423</v>
      </c>
      <c r="J18983" s="38"/>
      <c r="K18983" s="38"/>
      <c r="L18983" s="38">
        <v>0.1384345985715619</v>
      </c>
      <c r="M18983" s="38">
        <v>6.8390413569930128E-2</v>
      </c>
      <c r="N18983" s="38"/>
      <c r="O18983" s="38"/>
      <c r="P18983" s="800">
        <v>0.12274287637969444</v>
      </c>
      <c r="AN18983" s="777" t="s">
        <v>2</v>
      </c>
    </row>
    <row r="18984" spans="2:40">
      <c r="B18984" s="149">
        <v>18914</v>
      </c>
      <c r="C18984" s="38"/>
      <c r="D18984" s="38">
        <v>0.11458886895401388</v>
      </c>
      <c r="E18984" s="38"/>
      <c r="F18984" s="38">
        <v>1.6480503221565446</v>
      </c>
      <c r="G18984" s="38"/>
      <c r="H18984" s="38">
        <v>1.1576123664478011</v>
      </c>
      <c r="I18984" s="38"/>
      <c r="J18984" s="38">
        <v>0.98779699690904699</v>
      </c>
      <c r="K18984" s="38"/>
      <c r="L18984" s="38">
        <v>0.55043896501746092</v>
      </c>
      <c r="M18984" s="38"/>
      <c r="N18984" s="38">
        <v>1.2795821663958591</v>
      </c>
      <c r="O18984" s="38"/>
      <c r="P18984" s="800">
        <v>1.8185143863542768</v>
      </c>
      <c r="AN18984" s="777" t="s">
        <v>2</v>
      </c>
    </row>
    <row r="18985" spans="2:40">
      <c r="B18985" s="149">
        <v>18915</v>
      </c>
      <c r="C18985" s="38"/>
      <c r="D18985" s="38">
        <v>0.47833644836679234</v>
      </c>
      <c r="E18985" s="38">
        <v>0.11405386729411447</v>
      </c>
      <c r="F18985" s="38"/>
      <c r="G18985" s="38"/>
      <c r="H18985" s="38">
        <v>0.30980716563663757</v>
      </c>
      <c r="I18985" s="38"/>
      <c r="J18985" s="38">
        <v>0.82413004537054257</v>
      </c>
      <c r="K18985" s="38">
        <v>8.3903265673308539E-2</v>
      </c>
      <c r="L18985" s="38"/>
      <c r="M18985" s="38"/>
      <c r="N18985" s="38">
        <v>0.37830412227008087</v>
      </c>
      <c r="O18985" s="38"/>
      <c r="P18985" s="800">
        <v>1.0214154727819627</v>
      </c>
      <c r="AN18985" s="777" t="s">
        <v>2</v>
      </c>
    </row>
    <row r="18986" spans="2:40">
      <c r="B18986" s="149">
        <v>18916</v>
      </c>
      <c r="C18986" s="38"/>
      <c r="D18986" s="38">
        <v>0.6485257750483614</v>
      </c>
      <c r="E18986" s="38"/>
      <c r="F18986" s="38">
        <v>1.3533733055922428</v>
      </c>
      <c r="G18986" s="38"/>
      <c r="H18986" s="38">
        <v>1.3476212851750653</v>
      </c>
      <c r="I18986" s="38"/>
      <c r="J18986" s="38">
        <v>0.40142383917799612</v>
      </c>
      <c r="K18986" s="38"/>
      <c r="L18986" s="38">
        <v>4.9661520811659497E-2</v>
      </c>
      <c r="M18986" s="38"/>
      <c r="N18986" s="38">
        <v>0.35736721675907362</v>
      </c>
      <c r="O18986" s="38"/>
      <c r="P18986" s="800">
        <v>7.3180568120014194E-2</v>
      </c>
      <c r="AN18986" s="777" t="s">
        <v>2</v>
      </c>
    </row>
    <row r="18987" spans="2:40">
      <c r="B18987" s="149">
        <v>18917</v>
      </c>
      <c r="C18987" s="38"/>
      <c r="D18987" s="38">
        <v>1.0039364356191463</v>
      </c>
      <c r="E18987" s="38"/>
      <c r="F18987" s="38">
        <v>1.4844360837187751</v>
      </c>
      <c r="G18987" s="38"/>
      <c r="H18987" s="38">
        <v>1.2385691840669075</v>
      </c>
      <c r="I18987" s="38"/>
      <c r="J18987" s="38">
        <v>2.0203037423948582</v>
      </c>
      <c r="K18987" s="38"/>
      <c r="L18987" s="38">
        <v>1.5501532955587991</v>
      </c>
      <c r="M18987" s="38"/>
      <c r="N18987" s="38">
        <v>1.1861852158740216</v>
      </c>
      <c r="O18987" s="38"/>
      <c r="P18987" s="800">
        <v>2.0077075787392071</v>
      </c>
      <c r="AN18987" s="777" t="s">
        <v>2</v>
      </c>
    </row>
    <row r="18988" spans="2:40">
      <c r="B18988" s="149">
        <v>18918</v>
      </c>
      <c r="C18988" s="38">
        <v>4.3759702402297186E-2</v>
      </c>
      <c r="D18988" s="38"/>
      <c r="E18988" s="38">
        <v>0.1850945803802429</v>
      </c>
      <c r="F18988" s="38"/>
      <c r="G18988" s="38">
        <v>0.77364540493361955</v>
      </c>
      <c r="H18988" s="38"/>
      <c r="I18988" s="38">
        <v>0.3287540583508663</v>
      </c>
      <c r="J18988" s="38"/>
      <c r="K18988" s="38"/>
      <c r="L18988" s="38">
        <v>7.9211958382313624E-2</v>
      </c>
      <c r="M18988" s="38">
        <v>0.89245982934100743</v>
      </c>
      <c r="N18988" s="38"/>
      <c r="O18988" s="38"/>
      <c r="P18988" s="800">
        <v>9.5085474260246883E-2</v>
      </c>
      <c r="AN18988" s="777" t="s">
        <v>2</v>
      </c>
    </row>
    <row r="18989" spans="2:40">
      <c r="B18989" s="149">
        <v>18919</v>
      </c>
      <c r="C18989" s="38"/>
      <c r="D18989" s="38">
        <v>0.12825810176397331</v>
      </c>
      <c r="E18989" s="38"/>
      <c r="F18989" s="38">
        <v>0.23774173980935848</v>
      </c>
      <c r="G18989" s="38"/>
      <c r="H18989" s="38">
        <v>0.19251890693817225</v>
      </c>
      <c r="I18989" s="38"/>
      <c r="J18989" s="38">
        <v>0.63251652141492332</v>
      </c>
      <c r="K18989" s="38"/>
      <c r="L18989" s="38">
        <v>0.32785979947810723</v>
      </c>
      <c r="M18989" s="38"/>
      <c r="N18989" s="38">
        <v>0.11272653662543888</v>
      </c>
      <c r="O18989" s="38"/>
      <c r="P18989" s="800">
        <v>0.41825975322566622</v>
      </c>
      <c r="AN18989" s="777" t="s">
        <v>2</v>
      </c>
    </row>
    <row r="18990" spans="2:40">
      <c r="B18990" s="149">
        <v>18920</v>
      </c>
      <c r="C18990" s="38"/>
      <c r="D18990" s="38">
        <v>1.6456411773719821</v>
      </c>
      <c r="E18990" s="38"/>
      <c r="F18990" s="38">
        <v>0.94418811943854386</v>
      </c>
      <c r="G18990" s="38"/>
      <c r="H18990" s="38">
        <v>0.42465083600621167</v>
      </c>
      <c r="I18990" s="38">
        <v>0.60177736426696471</v>
      </c>
      <c r="J18990" s="38"/>
      <c r="K18990" s="38"/>
      <c r="L18990" s="38">
        <v>0.748256868956515</v>
      </c>
      <c r="M18990" s="38"/>
      <c r="N18990" s="38">
        <v>0.45977192363410824</v>
      </c>
      <c r="O18990" s="38"/>
      <c r="P18990" s="800">
        <v>0.68792080823982715</v>
      </c>
      <c r="AN18990" s="777" t="s">
        <v>2</v>
      </c>
    </row>
    <row r="18991" spans="2:40">
      <c r="B18991" s="149">
        <v>18921</v>
      </c>
      <c r="C18991" s="38">
        <v>1.3834391934945274</v>
      </c>
      <c r="D18991" s="38"/>
      <c r="E18991" s="38">
        <v>0.43173318190675636</v>
      </c>
      <c r="F18991" s="38"/>
      <c r="G18991" s="38">
        <v>1.4492039804527661</v>
      </c>
      <c r="H18991" s="38"/>
      <c r="I18991" s="38">
        <v>0.58014300724582946</v>
      </c>
      <c r="J18991" s="38"/>
      <c r="K18991" s="38">
        <v>0.90569621695784341</v>
      </c>
      <c r="L18991" s="38"/>
      <c r="M18991" s="38">
        <v>0.90004113633167082</v>
      </c>
      <c r="N18991" s="38"/>
      <c r="O18991" s="38">
        <v>1.7981823572534203</v>
      </c>
      <c r="P18991" s="800"/>
      <c r="AN18991" s="777" t="s">
        <v>2</v>
      </c>
    </row>
    <row r="18992" spans="2:40">
      <c r="B18992" s="149">
        <v>18922</v>
      </c>
      <c r="C18992" s="38">
        <v>0.74214263212247777</v>
      </c>
      <c r="D18992" s="38"/>
      <c r="E18992" s="38">
        <v>0.67833706733713472</v>
      </c>
      <c r="F18992" s="38"/>
      <c r="G18992" s="38"/>
      <c r="H18992" s="38">
        <v>7.2053987796528496E-2</v>
      </c>
      <c r="I18992" s="38">
        <v>0.23950235641920112</v>
      </c>
      <c r="J18992" s="38"/>
      <c r="K18992" s="38">
        <v>0.30004272446174213</v>
      </c>
      <c r="L18992" s="38"/>
      <c r="M18992" s="38">
        <v>0.55941882030827583</v>
      </c>
      <c r="N18992" s="38"/>
      <c r="O18992" s="38">
        <v>0.38748869357201254</v>
      </c>
      <c r="P18992" s="800"/>
      <c r="AN18992" s="777" t="s">
        <v>2</v>
      </c>
    </row>
    <row r="18993" spans="2:40">
      <c r="B18993" s="149">
        <v>18923</v>
      </c>
      <c r="C18993" s="38"/>
      <c r="D18993" s="38">
        <v>0.87733728749764983</v>
      </c>
      <c r="E18993" s="38"/>
      <c r="F18993" s="38">
        <v>0.71811761870783897</v>
      </c>
      <c r="G18993" s="38"/>
      <c r="H18993" s="38">
        <v>0.93902291712839547</v>
      </c>
      <c r="I18993" s="38"/>
      <c r="J18993" s="38">
        <v>1.3776166118336532</v>
      </c>
      <c r="K18993" s="38"/>
      <c r="L18993" s="38">
        <v>0.95896561692461779</v>
      </c>
      <c r="M18993" s="38"/>
      <c r="N18993" s="38">
        <v>0.94841845975072614</v>
      </c>
      <c r="O18993" s="38"/>
      <c r="P18993" s="800">
        <v>1.0650784075391269</v>
      </c>
      <c r="AN18993" s="777" t="s">
        <v>2</v>
      </c>
    </row>
    <row r="18994" spans="2:40">
      <c r="B18994" s="149">
        <v>18924</v>
      </c>
      <c r="C18994" s="38"/>
      <c r="D18994" s="38">
        <v>0.26863851873682576</v>
      </c>
      <c r="E18994" s="38"/>
      <c r="F18994" s="38">
        <v>0.17913925563008401</v>
      </c>
      <c r="G18994" s="38"/>
      <c r="H18994" s="38">
        <v>1.0140855926742423</v>
      </c>
      <c r="I18994" s="38"/>
      <c r="J18994" s="38">
        <v>2.030457216449926E-3</v>
      </c>
      <c r="K18994" s="38">
        <v>0.32190127093948362</v>
      </c>
      <c r="L18994" s="38"/>
      <c r="M18994" s="38"/>
      <c r="N18994" s="38">
        <v>1.275568009095746</v>
      </c>
      <c r="O18994" s="38">
        <v>0.41537770642880151</v>
      </c>
      <c r="P18994" s="800"/>
      <c r="AN18994" s="777" t="s">
        <v>2</v>
      </c>
    </row>
    <row r="18995" spans="2:40">
      <c r="B18995" s="149">
        <v>18925</v>
      </c>
      <c r="C18995" s="38"/>
      <c r="D18995" s="38">
        <v>0.35676185256471915</v>
      </c>
      <c r="E18995" s="38"/>
      <c r="F18995" s="38">
        <v>0.74548377816051892</v>
      </c>
      <c r="G18995" s="38"/>
      <c r="H18995" s="38">
        <v>0.71250909544190355</v>
      </c>
      <c r="I18995" s="38"/>
      <c r="J18995" s="38">
        <v>0.70489908790826272</v>
      </c>
      <c r="K18995" s="38">
        <v>0.30975009564656286</v>
      </c>
      <c r="L18995" s="38"/>
      <c r="M18995" s="38"/>
      <c r="N18995" s="38">
        <v>0.411822317891962</v>
      </c>
      <c r="O18995" s="38"/>
      <c r="P18995" s="800">
        <v>0.69895011499242854</v>
      </c>
      <c r="AN18995" s="777" t="s">
        <v>2</v>
      </c>
    </row>
    <row r="18996" spans="2:40">
      <c r="B18996" s="149">
        <v>18926</v>
      </c>
      <c r="C18996" s="38">
        <v>0.38754861412148961</v>
      </c>
      <c r="D18996" s="38"/>
      <c r="E18996" s="38"/>
      <c r="F18996" s="38">
        <v>0.51088715009082031</v>
      </c>
      <c r="G18996" s="38">
        <v>0.15326494800017595</v>
      </c>
      <c r="H18996" s="38"/>
      <c r="I18996" s="38">
        <v>0.15385229441163345</v>
      </c>
      <c r="J18996" s="38"/>
      <c r="K18996" s="38"/>
      <c r="L18996" s="38">
        <v>0.5966647379246236</v>
      </c>
      <c r="M18996" s="38"/>
      <c r="N18996" s="38">
        <v>0.17641406238547908</v>
      </c>
      <c r="O18996" s="38"/>
      <c r="P18996" s="800">
        <v>1.3375944643683597E-2</v>
      </c>
      <c r="AN18996" s="777" t="s">
        <v>2</v>
      </c>
    </row>
    <row r="18997" spans="2:40">
      <c r="B18997" s="149">
        <v>18927</v>
      </c>
      <c r="C18997" s="38"/>
      <c r="D18997" s="38">
        <v>0.38999425770926754</v>
      </c>
      <c r="E18997" s="38"/>
      <c r="F18997" s="38">
        <v>0.58501619063771992</v>
      </c>
      <c r="G18997" s="38"/>
      <c r="H18997" s="38">
        <v>0.55068920351797113</v>
      </c>
      <c r="I18997" s="38"/>
      <c r="J18997" s="38">
        <v>1.1511154460242403</v>
      </c>
      <c r="K18997" s="38"/>
      <c r="L18997" s="38">
        <v>0.12148593373029271</v>
      </c>
      <c r="M18997" s="38"/>
      <c r="N18997" s="38">
        <v>0.55212368443905102</v>
      </c>
      <c r="O18997" s="38"/>
      <c r="P18997" s="800">
        <v>0.44330603655292145</v>
      </c>
      <c r="AN18997" s="777" t="s">
        <v>2</v>
      </c>
    </row>
    <row r="18998" spans="2:40">
      <c r="B18998" s="149">
        <v>18928</v>
      </c>
      <c r="C18998" s="38"/>
      <c r="D18998" s="38">
        <v>0.35272778935575494</v>
      </c>
      <c r="E18998" s="38"/>
      <c r="F18998" s="38">
        <v>0.75632389373739473</v>
      </c>
      <c r="G18998" s="38"/>
      <c r="H18998" s="38">
        <v>0.23076972128369697</v>
      </c>
      <c r="I18998" s="38"/>
      <c r="J18998" s="38">
        <v>0.30245094818287938</v>
      </c>
      <c r="K18998" s="38"/>
      <c r="L18998" s="38">
        <v>0.88782574887915811</v>
      </c>
      <c r="M18998" s="38"/>
      <c r="N18998" s="38">
        <v>1.1406854413636927</v>
      </c>
      <c r="O18998" s="38"/>
      <c r="P18998" s="800">
        <v>1.0961141712545703</v>
      </c>
      <c r="AN18998" s="777" t="s">
        <v>2</v>
      </c>
    </row>
    <row r="18999" spans="2:40">
      <c r="B18999" s="149">
        <v>18929</v>
      </c>
      <c r="C18999" s="38"/>
      <c r="D18999" s="38">
        <v>5.482741372966035E-3</v>
      </c>
      <c r="E18999" s="38"/>
      <c r="F18999" s="38">
        <v>0.32068361808137302</v>
      </c>
      <c r="G18999" s="38">
        <v>1.2970998798935218</v>
      </c>
      <c r="H18999" s="38"/>
      <c r="I18999" s="38">
        <v>0.20903116959588569</v>
      </c>
      <c r="J18999" s="38"/>
      <c r="K18999" s="38"/>
      <c r="L18999" s="38">
        <v>1.0672291922331325</v>
      </c>
      <c r="M18999" s="38">
        <v>0.4844572343124095</v>
      </c>
      <c r="N18999" s="38"/>
      <c r="O18999" s="38"/>
      <c r="P18999" s="800">
        <v>0.23340797578710931</v>
      </c>
      <c r="AN18999" s="777" t="s">
        <v>2</v>
      </c>
    </row>
    <row r="19000" spans="2:40">
      <c r="B19000" s="149">
        <v>18930</v>
      </c>
      <c r="C19000" s="38"/>
      <c r="D19000" s="38">
        <v>1.1959659121196813</v>
      </c>
      <c r="E19000" s="38">
        <v>0.22694428282359103</v>
      </c>
      <c r="F19000" s="38"/>
      <c r="G19000" s="38">
        <v>0.38761077006295402</v>
      </c>
      <c r="H19000" s="38"/>
      <c r="I19000" s="38"/>
      <c r="J19000" s="38">
        <v>0.41636015466045706</v>
      </c>
      <c r="K19000" s="38"/>
      <c r="L19000" s="38">
        <v>1.221221573059095</v>
      </c>
      <c r="M19000" s="38"/>
      <c r="N19000" s="38">
        <v>0.78720016607279808</v>
      </c>
      <c r="O19000" s="38"/>
      <c r="P19000" s="800">
        <v>1.0105196168616291</v>
      </c>
      <c r="AN19000" s="777" t="s">
        <v>2</v>
      </c>
    </row>
    <row r="19001" spans="2:40">
      <c r="B19001" s="149">
        <v>18931</v>
      </c>
      <c r="C19001" s="38">
        <v>9.8685991646663127E-2</v>
      </c>
      <c r="D19001" s="38"/>
      <c r="E19001" s="38">
        <v>1.1045121084200131</v>
      </c>
      <c r="F19001" s="38"/>
      <c r="G19001" s="38"/>
      <c r="H19001" s="38">
        <v>0.28571053703899973</v>
      </c>
      <c r="I19001" s="38">
        <v>1.2255652913793622</v>
      </c>
      <c r="J19001" s="38"/>
      <c r="K19001" s="38">
        <v>1.243429600056257</v>
      </c>
      <c r="L19001" s="38"/>
      <c r="M19001" s="38">
        <v>2.6095956230093378E-3</v>
      </c>
      <c r="N19001" s="38"/>
      <c r="O19001" s="38">
        <v>0.28639096865877284</v>
      </c>
      <c r="P19001" s="800"/>
      <c r="AN19001" s="777" t="s">
        <v>2</v>
      </c>
    </row>
    <row r="19002" spans="2:40">
      <c r="B19002" s="149">
        <v>18932</v>
      </c>
      <c r="C19002" s="38"/>
      <c r="D19002" s="38">
        <v>0.75301985118509374</v>
      </c>
      <c r="E19002" s="38">
        <v>5.5468749576879237E-2</v>
      </c>
      <c r="F19002" s="38"/>
      <c r="G19002" s="38"/>
      <c r="H19002" s="38">
        <v>0.14621704509523387</v>
      </c>
      <c r="I19002" s="38"/>
      <c r="J19002" s="38">
        <v>0.15532153320852476</v>
      </c>
      <c r="K19002" s="38">
        <v>1.0676259197847975</v>
      </c>
      <c r="L19002" s="38"/>
      <c r="M19002" s="38"/>
      <c r="N19002" s="38">
        <v>0.43704301826790215</v>
      </c>
      <c r="O19002" s="38">
        <v>0.27706391539555719</v>
      </c>
      <c r="P19002" s="800"/>
      <c r="AN19002" s="777" t="s">
        <v>2</v>
      </c>
    </row>
    <row r="19003" spans="2:40">
      <c r="B19003" s="149">
        <v>18933</v>
      </c>
      <c r="C19003" s="38">
        <v>0.59247621104531278</v>
      </c>
      <c r="D19003" s="38"/>
      <c r="E19003" s="38">
        <v>8.1035417842684448E-2</v>
      </c>
      <c r="F19003" s="38"/>
      <c r="G19003" s="38">
        <v>5.2190563013140297E-2</v>
      </c>
      <c r="H19003" s="38"/>
      <c r="I19003" s="38"/>
      <c r="J19003" s="38">
        <v>0.55012252068005574</v>
      </c>
      <c r="K19003" s="38">
        <v>0.46305094282079001</v>
      </c>
      <c r="L19003" s="38"/>
      <c r="M19003" s="38"/>
      <c r="N19003" s="38">
        <v>0.72021570013793179</v>
      </c>
      <c r="O19003" s="38">
        <v>0.68396823440063137</v>
      </c>
      <c r="P19003" s="800"/>
      <c r="AN19003" s="777" t="s">
        <v>2</v>
      </c>
    </row>
    <row r="19004" spans="2:40">
      <c r="B19004" s="149">
        <v>18934</v>
      </c>
      <c r="C19004" s="38"/>
      <c r="D19004" s="38">
        <v>0.27906448956064417</v>
      </c>
      <c r="E19004" s="38"/>
      <c r="F19004" s="38">
        <v>0.33479885532843129</v>
      </c>
      <c r="G19004" s="38">
        <v>0.7728714864836197</v>
      </c>
      <c r="H19004" s="38"/>
      <c r="I19004" s="38">
        <v>1.0300679960778067</v>
      </c>
      <c r="J19004" s="38"/>
      <c r="K19004" s="38"/>
      <c r="L19004" s="38">
        <v>0.29897197599651792</v>
      </c>
      <c r="M19004" s="38">
        <v>0.46953689532371351</v>
      </c>
      <c r="N19004" s="38"/>
      <c r="O19004" s="38">
        <v>4.1483273862421455E-2</v>
      </c>
      <c r="P19004" s="800"/>
      <c r="AN19004" s="777" t="s">
        <v>2</v>
      </c>
    </row>
    <row r="19005" spans="2:40">
      <c r="B19005" s="149">
        <v>18935</v>
      </c>
      <c r="C19005" s="38"/>
      <c r="D19005" s="38">
        <v>3.5832096918975598E-2</v>
      </c>
      <c r="E19005" s="38"/>
      <c r="F19005" s="38">
        <v>0.15175154882545352</v>
      </c>
      <c r="G19005" s="38"/>
      <c r="H19005" s="38">
        <v>0.44937339382802322</v>
      </c>
      <c r="I19005" s="38"/>
      <c r="J19005" s="38">
        <v>0.33822705957875815</v>
      </c>
      <c r="K19005" s="38">
        <v>0.64348979828569597</v>
      </c>
      <c r="L19005" s="38"/>
      <c r="M19005" s="38"/>
      <c r="N19005" s="38">
        <v>0.80894767290421099</v>
      </c>
      <c r="O19005" s="38"/>
      <c r="P19005" s="800">
        <v>0.79627775717604155</v>
      </c>
      <c r="AN19005" s="777" t="s">
        <v>2</v>
      </c>
    </row>
    <row r="19006" spans="2:40">
      <c r="B19006" s="149">
        <v>18936</v>
      </c>
      <c r="C19006" s="38"/>
      <c r="D19006" s="38">
        <v>2.1966575624221201E-2</v>
      </c>
      <c r="E19006" s="38"/>
      <c r="F19006" s="38">
        <v>0.56444042213088874</v>
      </c>
      <c r="G19006" s="38"/>
      <c r="H19006" s="38">
        <v>0.57908242787683806</v>
      </c>
      <c r="I19006" s="38"/>
      <c r="J19006" s="38">
        <v>0.15180638693823559</v>
      </c>
      <c r="K19006" s="38"/>
      <c r="L19006" s="38">
        <v>0.24150521438164649</v>
      </c>
      <c r="M19006" s="38">
        <v>2.6121216260788734E-2</v>
      </c>
      <c r="N19006" s="38"/>
      <c r="O19006" s="38"/>
      <c r="P19006" s="800">
        <v>0.25108727303518191</v>
      </c>
      <c r="AN19006" s="777" t="s">
        <v>2</v>
      </c>
    </row>
    <row r="19007" spans="2:40">
      <c r="B19007" s="149">
        <v>18937</v>
      </c>
      <c r="C19007" s="38"/>
      <c r="D19007" s="38">
        <v>1.1775005457535677</v>
      </c>
      <c r="E19007" s="38"/>
      <c r="F19007" s="38">
        <v>1.814552229447725</v>
      </c>
      <c r="G19007" s="38"/>
      <c r="H19007" s="38">
        <v>0.86625447787871623</v>
      </c>
      <c r="I19007" s="38"/>
      <c r="J19007" s="38">
        <v>0.8425725662791459</v>
      </c>
      <c r="K19007" s="38"/>
      <c r="L19007" s="38">
        <v>0.99229735088556315</v>
      </c>
      <c r="M19007" s="38"/>
      <c r="N19007" s="38">
        <v>0.11597496229435204</v>
      </c>
      <c r="O19007" s="38"/>
      <c r="P19007" s="800">
        <v>0.35531317950063113</v>
      </c>
      <c r="AN19007" s="777" t="s">
        <v>2</v>
      </c>
    </row>
    <row r="19008" spans="2:40">
      <c r="B19008" s="149">
        <v>18938</v>
      </c>
      <c r="C19008" s="38"/>
      <c r="D19008" s="38">
        <v>1.666457374324088</v>
      </c>
      <c r="E19008" s="38"/>
      <c r="F19008" s="38">
        <v>1.8136075988489033</v>
      </c>
      <c r="G19008" s="38"/>
      <c r="H19008" s="38">
        <v>1.7458807794992661</v>
      </c>
      <c r="I19008" s="38"/>
      <c r="J19008" s="38">
        <v>2.5928430441299182</v>
      </c>
      <c r="K19008" s="38"/>
      <c r="L19008" s="38">
        <v>2.313852089488496</v>
      </c>
      <c r="M19008" s="38"/>
      <c r="N19008" s="38">
        <v>1.5932366773304834</v>
      </c>
      <c r="O19008" s="38"/>
      <c r="P19008" s="800">
        <v>1.7199887826934663</v>
      </c>
      <c r="AN19008" s="777" t="s">
        <v>2</v>
      </c>
    </row>
    <row r="19009" spans="2:40">
      <c r="B19009" s="149">
        <v>18939</v>
      </c>
      <c r="C19009" s="38"/>
      <c r="D19009" s="38">
        <v>1.0158372804434221</v>
      </c>
      <c r="E19009" s="38"/>
      <c r="F19009" s="38">
        <v>1.6473725034311935</v>
      </c>
      <c r="G19009" s="38"/>
      <c r="H19009" s="38">
        <v>0.94323846362023134</v>
      </c>
      <c r="I19009" s="38"/>
      <c r="J19009" s="38">
        <v>0.30503862487194161</v>
      </c>
      <c r="K19009" s="38"/>
      <c r="L19009" s="38">
        <v>0.24311424797532966</v>
      </c>
      <c r="M19009" s="38"/>
      <c r="N19009" s="38">
        <v>1.5028067549135316</v>
      </c>
      <c r="O19009" s="38"/>
      <c r="P19009" s="800">
        <v>1.2568436822424527</v>
      </c>
      <c r="AN19009" s="777" t="s">
        <v>2</v>
      </c>
    </row>
    <row r="19010" spans="2:40">
      <c r="B19010" s="149">
        <v>18940</v>
      </c>
      <c r="C19010" s="38"/>
      <c r="D19010" s="38">
        <v>0.99761422433761004</v>
      </c>
      <c r="E19010" s="38"/>
      <c r="F19010" s="38">
        <v>0.99936511067541589</v>
      </c>
      <c r="G19010" s="38"/>
      <c r="H19010" s="38">
        <v>1.1459988286074654</v>
      </c>
      <c r="I19010" s="38">
        <v>0.12681031339547841</v>
      </c>
      <c r="J19010" s="38"/>
      <c r="K19010" s="38"/>
      <c r="L19010" s="38">
        <v>0.22926850827235387</v>
      </c>
      <c r="M19010" s="38"/>
      <c r="N19010" s="38">
        <v>0.82325089202016344</v>
      </c>
      <c r="O19010" s="38"/>
      <c r="P19010" s="800">
        <v>1.1751136017957757</v>
      </c>
      <c r="AN19010" s="777" t="s">
        <v>2</v>
      </c>
    </row>
    <row r="19011" spans="2:40">
      <c r="B19011" s="149">
        <v>18941</v>
      </c>
      <c r="C19011" s="38">
        <v>0.50627964882098053</v>
      </c>
      <c r="D19011" s="38"/>
      <c r="E19011" s="38">
        <v>4.3466859674636441E-2</v>
      </c>
      <c r="F19011" s="38"/>
      <c r="G19011" s="38">
        <v>0.22725939831303174</v>
      </c>
      <c r="H19011" s="38"/>
      <c r="I19011" s="38"/>
      <c r="J19011" s="38">
        <v>0.22969721852031841</v>
      </c>
      <c r="K19011" s="38">
        <v>1.7285190616280002E-2</v>
      </c>
      <c r="L19011" s="38"/>
      <c r="M19011" s="38"/>
      <c r="N19011" s="38">
        <v>2.3610538547882684E-2</v>
      </c>
      <c r="O19011" s="38">
        <v>0.22306680958926089</v>
      </c>
      <c r="P19011" s="800"/>
      <c r="AN19011" s="777" t="s">
        <v>2</v>
      </c>
    </row>
    <row r="19012" spans="2:40">
      <c r="B19012" s="149">
        <v>18942</v>
      </c>
      <c r="C19012" s="38"/>
      <c r="D19012" s="38">
        <v>0.8919400690901601</v>
      </c>
      <c r="E19012" s="38"/>
      <c r="F19012" s="38">
        <v>0.85661795633914373</v>
      </c>
      <c r="G19012" s="38"/>
      <c r="H19012" s="38">
        <v>0.44740009482272125</v>
      </c>
      <c r="I19012" s="38"/>
      <c r="J19012" s="38">
        <v>0.83949539775177295</v>
      </c>
      <c r="K19012" s="38"/>
      <c r="L19012" s="38">
        <v>1.3284082544356584</v>
      </c>
      <c r="M19012" s="38"/>
      <c r="N19012" s="38">
        <v>0.89657169149343263</v>
      </c>
      <c r="O19012" s="38"/>
      <c r="P19012" s="800">
        <v>0.29327671423907298</v>
      </c>
      <c r="AN19012" s="777" t="s">
        <v>2</v>
      </c>
    </row>
    <row r="19013" spans="2:40">
      <c r="B19013" s="149">
        <v>18943</v>
      </c>
      <c r="C19013" s="38"/>
      <c r="D19013" s="38">
        <v>0.69536644689002169</v>
      </c>
      <c r="E19013" s="38"/>
      <c r="F19013" s="38">
        <v>0.63590492711914015</v>
      </c>
      <c r="G19013" s="38"/>
      <c r="H19013" s="38">
        <v>0.86112735104707938</v>
      </c>
      <c r="I19013" s="38"/>
      <c r="J19013" s="38">
        <v>0.53834252195166798</v>
      </c>
      <c r="K19013" s="38"/>
      <c r="L19013" s="38">
        <v>0.71916059976006563</v>
      </c>
      <c r="M19013" s="38"/>
      <c r="N19013" s="38">
        <v>0.56046298980731424</v>
      </c>
      <c r="O19013" s="38"/>
      <c r="P19013" s="800">
        <v>0.24510739731645129</v>
      </c>
      <c r="AN19013" s="777" t="s">
        <v>2</v>
      </c>
    </row>
    <row r="19014" spans="2:40">
      <c r="B19014" s="149">
        <v>18944</v>
      </c>
      <c r="C19014" s="38"/>
      <c r="D19014" s="38">
        <v>1.0887618111959338</v>
      </c>
      <c r="E19014" s="38"/>
      <c r="F19014" s="38">
        <v>1.3164535276059202</v>
      </c>
      <c r="G19014" s="38"/>
      <c r="H19014" s="38">
        <v>0.59567821761637207</v>
      </c>
      <c r="I19014" s="38"/>
      <c r="J19014" s="38">
        <v>0.53554736638800493</v>
      </c>
      <c r="K19014" s="38"/>
      <c r="L19014" s="38">
        <v>1.5796671632379604</v>
      </c>
      <c r="M19014" s="38"/>
      <c r="N19014" s="38">
        <v>0.41094836639612026</v>
      </c>
      <c r="O19014" s="38"/>
      <c r="P19014" s="800">
        <v>1.033663451379683</v>
      </c>
      <c r="AN19014" s="777" t="s">
        <v>2</v>
      </c>
    </row>
    <row r="19015" spans="2:40">
      <c r="B19015" s="149">
        <v>18945</v>
      </c>
      <c r="C19015" s="38"/>
      <c r="D19015" s="38">
        <v>1.4763285786071245</v>
      </c>
      <c r="E19015" s="38"/>
      <c r="F19015" s="38">
        <v>1.4889487212669883</v>
      </c>
      <c r="G19015" s="38"/>
      <c r="H19015" s="38">
        <v>1.5229563748078219</v>
      </c>
      <c r="I19015" s="38"/>
      <c r="J19015" s="38">
        <v>1.9305956204136239</v>
      </c>
      <c r="K19015" s="38"/>
      <c r="L19015" s="38">
        <v>1.8095436403292187</v>
      </c>
      <c r="M19015" s="38"/>
      <c r="N19015" s="38">
        <v>0.78164727912414123</v>
      </c>
      <c r="O19015" s="38"/>
      <c r="P19015" s="800">
        <v>1.3617235533111038</v>
      </c>
      <c r="AN19015" s="777" t="s">
        <v>2</v>
      </c>
    </row>
    <row r="19016" spans="2:40">
      <c r="B19016" s="149">
        <v>18946</v>
      </c>
      <c r="C19016" s="38"/>
      <c r="D19016" s="38">
        <v>0.35542077054837523</v>
      </c>
      <c r="E19016" s="38"/>
      <c r="F19016" s="38">
        <v>2.6953431915042153E-2</v>
      </c>
      <c r="G19016" s="38">
        <v>1.0935831914524035</v>
      </c>
      <c r="H19016" s="38"/>
      <c r="I19016" s="38">
        <v>0.14098187152334335</v>
      </c>
      <c r="J19016" s="38"/>
      <c r="K19016" s="38">
        <v>0.21098919191099597</v>
      </c>
      <c r="L19016" s="38"/>
      <c r="M19016" s="38">
        <v>0.84075284140346329</v>
      </c>
      <c r="N19016" s="38"/>
      <c r="O19016" s="38">
        <v>6.198419022732566E-2</v>
      </c>
      <c r="P19016" s="800"/>
      <c r="AN19016" s="777" t="s">
        <v>2</v>
      </c>
    </row>
    <row r="19017" spans="2:40">
      <c r="B19017" s="149">
        <v>18947</v>
      </c>
      <c r="C19017" s="38"/>
      <c r="D19017" s="38">
        <v>0.87984743299405421</v>
      </c>
      <c r="E19017" s="38"/>
      <c r="F19017" s="38">
        <v>0.35628904776206238</v>
      </c>
      <c r="G19017" s="38"/>
      <c r="H19017" s="38">
        <v>0.34036291314234923</v>
      </c>
      <c r="I19017" s="38"/>
      <c r="J19017" s="38">
        <v>0.91442253359531489</v>
      </c>
      <c r="K19017" s="38">
        <v>0.40507336094314328</v>
      </c>
      <c r="L19017" s="38"/>
      <c r="M19017" s="38"/>
      <c r="N19017" s="38">
        <v>0.38827045470712696</v>
      </c>
      <c r="O19017" s="38"/>
      <c r="P19017" s="800">
        <v>5.1644187985055712E-2</v>
      </c>
      <c r="AN19017" s="777" t="s">
        <v>2</v>
      </c>
    </row>
    <row r="19018" spans="2:40">
      <c r="B19018" s="149">
        <v>18948</v>
      </c>
      <c r="C19018" s="38"/>
      <c r="D19018" s="38">
        <v>0.51225468756442483</v>
      </c>
      <c r="E19018" s="38"/>
      <c r="F19018" s="38">
        <v>0.45985052239996543</v>
      </c>
      <c r="G19018" s="38">
        <v>5.3654341293014343E-2</v>
      </c>
      <c r="H19018" s="38"/>
      <c r="I19018" s="38"/>
      <c r="J19018" s="38">
        <v>0.57718232529554958</v>
      </c>
      <c r="K19018" s="38"/>
      <c r="L19018" s="38">
        <v>1.4341259232794286</v>
      </c>
      <c r="M19018" s="38"/>
      <c r="N19018" s="38">
        <v>0.65001055827089582</v>
      </c>
      <c r="O19018" s="38"/>
      <c r="P19018" s="800">
        <v>0.1371354821592633</v>
      </c>
      <c r="AN19018" s="777" t="s">
        <v>2</v>
      </c>
    </row>
    <row r="19019" spans="2:40">
      <c r="B19019" s="149">
        <v>18949</v>
      </c>
      <c r="C19019" s="38"/>
      <c r="D19019" s="38">
        <v>4.2916565393066548E-2</v>
      </c>
      <c r="E19019" s="38"/>
      <c r="F19019" s="38">
        <v>0.22235355579810426</v>
      </c>
      <c r="G19019" s="38"/>
      <c r="H19019" s="38">
        <v>1.2006869727762979</v>
      </c>
      <c r="I19019" s="38"/>
      <c r="J19019" s="38">
        <v>0.14941226531340687</v>
      </c>
      <c r="K19019" s="38"/>
      <c r="L19019" s="38">
        <v>0.38273624702808023</v>
      </c>
      <c r="M19019" s="38"/>
      <c r="N19019" s="38">
        <v>1.3194414004846389</v>
      </c>
      <c r="O19019" s="38">
        <v>0.10740692467165039</v>
      </c>
      <c r="P19019" s="800"/>
      <c r="AN19019" s="777" t="s">
        <v>2</v>
      </c>
    </row>
    <row r="19020" spans="2:40">
      <c r="B19020" s="149">
        <v>18950</v>
      </c>
      <c r="C19020" s="38"/>
      <c r="D19020" s="38">
        <v>0.32975363453118933</v>
      </c>
      <c r="E19020" s="38">
        <v>4.9304707181919032E-2</v>
      </c>
      <c r="F19020" s="38"/>
      <c r="G19020" s="38"/>
      <c r="H19020" s="38">
        <v>0.47303413063583077</v>
      </c>
      <c r="I19020" s="38"/>
      <c r="J19020" s="38">
        <v>0.70294927223172365</v>
      </c>
      <c r="K19020" s="38">
        <v>0.47332932712694625</v>
      </c>
      <c r="L19020" s="38"/>
      <c r="M19020" s="38">
        <v>0.14127244027585453</v>
      </c>
      <c r="N19020" s="38"/>
      <c r="O19020" s="38">
        <v>0.90096943803455021</v>
      </c>
      <c r="P19020" s="800"/>
      <c r="AN19020" s="777" t="s">
        <v>2</v>
      </c>
    </row>
    <row r="19021" spans="2:40">
      <c r="B19021" s="149">
        <v>18951</v>
      </c>
      <c r="C19021" s="38">
        <v>0.52578864706581174</v>
      </c>
      <c r="D19021" s="38"/>
      <c r="E19021" s="38">
        <v>0.6124878131532151</v>
      </c>
      <c r="F19021" s="38"/>
      <c r="G19021" s="38">
        <v>0.32788879394274567</v>
      </c>
      <c r="H19021" s="38"/>
      <c r="I19021" s="38">
        <v>0.66939289771470134</v>
      </c>
      <c r="J19021" s="38"/>
      <c r="K19021" s="38"/>
      <c r="L19021" s="38">
        <v>0.26656856891323999</v>
      </c>
      <c r="M19021" s="38">
        <v>0.81065110174700983</v>
      </c>
      <c r="N19021" s="38"/>
      <c r="O19021" s="38">
        <v>1.0550133647632627</v>
      </c>
      <c r="P19021" s="800"/>
      <c r="AN19021" s="777" t="s">
        <v>2</v>
      </c>
    </row>
    <row r="19022" spans="2:40">
      <c r="B19022" s="149">
        <v>18952</v>
      </c>
      <c r="C19022" s="38">
        <v>0.74893057593064571</v>
      </c>
      <c r="D19022" s="38"/>
      <c r="E19022" s="38">
        <v>1.1360571442610989E-2</v>
      </c>
      <c r="F19022" s="38"/>
      <c r="G19022" s="38">
        <v>0.14317888992996342</v>
      </c>
      <c r="H19022" s="38"/>
      <c r="I19022" s="38"/>
      <c r="J19022" s="38">
        <v>0.79912778680170327</v>
      </c>
      <c r="K19022" s="38"/>
      <c r="L19022" s="38">
        <v>0.72893184385757448</v>
      </c>
      <c r="M19022" s="38"/>
      <c r="N19022" s="38">
        <v>0.15089191063364496</v>
      </c>
      <c r="O19022" s="38"/>
      <c r="P19022" s="800">
        <v>0.58701228763733904</v>
      </c>
      <c r="AN19022" s="777" t="s">
        <v>2</v>
      </c>
    </row>
    <row r="19023" spans="2:40">
      <c r="B19023" s="149">
        <v>18953</v>
      </c>
      <c r="C19023" s="38"/>
      <c r="D19023" s="38">
        <v>0.48078241216579259</v>
      </c>
      <c r="E19023" s="38"/>
      <c r="F19023" s="38">
        <v>1.365552357767476</v>
      </c>
      <c r="G19023" s="38"/>
      <c r="H19023" s="38">
        <v>0.94912051898348815</v>
      </c>
      <c r="I19023" s="38"/>
      <c r="J19023" s="38">
        <v>1.2369446693294786</v>
      </c>
      <c r="K19023" s="38"/>
      <c r="L19023" s="38">
        <v>0.46525762179037833</v>
      </c>
      <c r="M19023" s="38"/>
      <c r="N19023" s="38">
        <v>0.49877916958898549</v>
      </c>
      <c r="O19023" s="38"/>
      <c r="P19023" s="800">
        <v>0.24052814914835449</v>
      </c>
      <c r="AN19023" s="777" t="s">
        <v>2</v>
      </c>
    </row>
    <row r="19024" spans="2:40">
      <c r="B19024" s="149">
        <v>18954</v>
      </c>
      <c r="C19024" s="38"/>
      <c r="D19024" s="38">
        <v>0.20787137596401806</v>
      </c>
      <c r="E19024" s="38"/>
      <c r="F19024" s="38">
        <v>0.14812136642495999</v>
      </c>
      <c r="G19024" s="38"/>
      <c r="H19024" s="38">
        <v>8.7560948628912602E-2</v>
      </c>
      <c r="I19024" s="38"/>
      <c r="J19024" s="38">
        <v>0.43888310466406583</v>
      </c>
      <c r="K19024" s="38">
        <v>0.14924173906849883</v>
      </c>
      <c r="L19024" s="38"/>
      <c r="M19024" s="38"/>
      <c r="N19024" s="38">
        <v>0.51111102947282772</v>
      </c>
      <c r="O19024" s="38"/>
      <c r="P19024" s="800">
        <v>0.9084659140197614</v>
      </c>
      <c r="AN19024" s="777" t="s">
        <v>2</v>
      </c>
    </row>
    <row r="19025" spans="2:40">
      <c r="B19025" s="149">
        <v>18955</v>
      </c>
      <c r="C19025" s="38"/>
      <c r="D19025" s="38">
        <v>1.2900899737845317</v>
      </c>
      <c r="E19025" s="38">
        <v>0.17848428362473701</v>
      </c>
      <c r="F19025" s="38"/>
      <c r="G19025" s="38"/>
      <c r="H19025" s="38">
        <v>0.41064833948947904</v>
      </c>
      <c r="I19025" s="38"/>
      <c r="J19025" s="38">
        <v>8.5001679493409407E-2</v>
      </c>
      <c r="K19025" s="38"/>
      <c r="L19025" s="38">
        <v>0.93021856045818851</v>
      </c>
      <c r="M19025" s="38"/>
      <c r="N19025" s="38">
        <v>0.86675315797639596</v>
      </c>
      <c r="O19025" s="38"/>
      <c r="P19025" s="800">
        <v>0.7958827397252336</v>
      </c>
      <c r="AN19025" s="777" t="s">
        <v>2</v>
      </c>
    </row>
    <row r="19026" spans="2:40">
      <c r="B19026" s="149">
        <v>18956</v>
      </c>
      <c r="C19026" s="38"/>
      <c r="D19026" s="38">
        <v>1.5786178397317236</v>
      </c>
      <c r="E19026" s="38"/>
      <c r="F19026" s="38">
        <v>0.45762387367684815</v>
      </c>
      <c r="G19026" s="38"/>
      <c r="H19026" s="38">
        <v>0.79741630758033577</v>
      </c>
      <c r="I19026" s="38"/>
      <c r="J19026" s="38">
        <v>0.63755811534596629</v>
      </c>
      <c r="K19026" s="38"/>
      <c r="L19026" s="38">
        <v>0.66896348865896826</v>
      </c>
      <c r="M19026" s="38">
        <v>7.4643374135427917E-2</v>
      </c>
      <c r="N19026" s="38"/>
      <c r="O19026" s="38"/>
      <c r="P19026" s="800">
        <v>1.1067129032649343</v>
      </c>
      <c r="AN19026" s="777" t="s">
        <v>2</v>
      </c>
    </row>
    <row r="19027" spans="2:40">
      <c r="B19027" s="149">
        <v>18957</v>
      </c>
      <c r="C19027" s="38">
        <v>0.36487789429447487</v>
      </c>
      <c r="D19027" s="38"/>
      <c r="E19027" s="38">
        <v>0.99180083449985024</v>
      </c>
      <c r="F19027" s="38"/>
      <c r="G19027" s="38"/>
      <c r="H19027" s="38">
        <v>0.26449364432306249</v>
      </c>
      <c r="I19027" s="38">
        <v>0.75293293948732287</v>
      </c>
      <c r="J19027" s="38"/>
      <c r="K19027" s="38">
        <v>0.34638316735918678</v>
      </c>
      <c r="L19027" s="38"/>
      <c r="M19027" s="38">
        <v>0.12612702080461397</v>
      </c>
      <c r="N19027" s="38"/>
      <c r="O19027" s="38"/>
      <c r="P19027" s="800">
        <v>0.4860659535516697</v>
      </c>
      <c r="AN19027" s="777" t="s">
        <v>2</v>
      </c>
    </row>
    <row r="19028" spans="2:40">
      <c r="B19028" s="149">
        <v>18958</v>
      </c>
      <c r="C19028" s="38">
        <v>0.24462720762998716</v>
      </c>
      <c r="D19028" s="38"/>
      <c r="E19028" s="38"/>
      <c r="F19028" s="38">
        <v>0.42156128537089227</v>
      </c>
      <c r="G19028" s="38"/>
      <c r="H19028" s="38">
        <v>0.22384967535175454</v>
      </c>
      <c r="I19028" s="38"/>
      <c r="J19028" s="38">
        <v>0.22613549130198723</v>
      </c>
      <c r="K19028" s="38"/>
      <c r="L19028" s="38">
        <v>3.3780349177075279E-2</v>
      </c>
      <c r="M19028" s="38"/>
      <c r="N19028" s="38">
        <v>6.1312323141025936E-2</v>
      </c>
      <c r="O19028" s="38"/>
      <c r="P19028" s="800">
        <v>2.3922599392404723E-2</v>
      </c>
      <c r="AN19028" s="777" t="s">
        <v>2</v>
      </c>
    </row>
    <row r="19029" spans="2:40">
      <c r="B19029" s="149">
        <v>18959</v>
      </c>
      <c r="C19029" s="38"/>
      <c r="D19029" s="38">
        <v>0.18664305507825316</v>
      </c>
      <c r="E19029" s="38">
        <v>0.53758686755024265</v>
      </c>
      <c r="F19029" s="38"/>
      <c r="G19029" s="38">
        <v>0.48227963456526418</v>
      </c>
      <c r="H19029" s="38"/>
      <c r="I19029" s="38">
        <v>6.2744668588732691E-2</v>
      </c>
      <c r="J19029" s="38"/>
      <c r="K19029" s="38">
        <v>1.4851023312539256E-2</v>
      </c>
      <c r="L19029" s="38"/>
      <c r="M19029" s="38"/>
      <c r="N19029" s="38">
        <v>0.29234081992544458</v>
      </c>
      <c r="O19029" s="38">
        <v>6.3316954662516259E-2</v>
      </c>
      <c r="P19029" s="800"/>
      <c r="AN19029" s="777" t="s">
        <v>2</v>
      </c>
    </row>
    <row r="19030" spans="2:40">
      <c r="B19030" s="149">
        <v>18960</v>
      </c>
      <c r="C19030" s="38"/>
      <c r="D19030" s="38">
        <v>0.16552841078779409</v>
      </c>
      <c r="E19030" s="38"/>
      <c r="F19030" s="38">
        <v>6.3942588115418392E-2</v>
      </c>
      <c r="G19030" s="38">
        <v>1.3422712750680024</v>
      </c>
      <c r="H19030" s="38"/>
      <c r="I19030" s="38">
        <v>0.11902153575618638</v>
      </c>
      <c r="J19030" s="38"/>
      <c r="K19030" s="38">
        <v>0.82788306004012469</v>
      </c>
      <c r="L19030" s="38"/>
      <c r="M19030" s="38">
        <v>1.1334384230973338</v>
      </c>
      <c r="N19030" s="38"/>
      <c r="O19030" s="38">
        <v>0.40165635523912796</v>
      </c>
      <c r="P19030" s="800"/>
      <c r="AN19030" s="777" t="s">
        <v>2</v>
      </c>
    </row>
    <row r="19031" spans="2:40">
      <c r="B19031" s="149">
        <v>18961</v>
      </c>
      <c r="C19031" s="38"/>
      <c r="D19031" s="38">
        <v>1.8328980585119086</v>
      </c>
      <c r="E19031" s="38"/>
      <c r="F19031" s="38">
        <v>1.4007600730956589</v>
      </c>
      <c r="G19031" s="38"/>
      <c r="H19031" s="38">
        <v>2.5500932119027944</v>
      </c>
      <c r="I19031" s="38"/>
      <c r="J19031" s="38">
        <v>1.8963630126285747</v>
      </c>
      <c r="K19031" s="38"/>
      <c r="L19031" s="38">
        <v>1.6465104413866543</v>
      </c>
      <c r="M19031" s="38"/>
      <c r="N19031" s="38">
        <v>1.9659118033746823</v>
      </c>
      <c r="O19031" s="38"/>
      <c r="P19031" s="800">
        <v>1.3718294326930205</v>
      </c>
      <c r="AN19031" s="777" t="s">
        <v>2</v>
      </c>
    </row>
    <row r="19032" spans="2:40">
      <c r="B19032" s="149">
        <v>18962</v>
      </c>
      <c r="C19032" s="38">
        <v>0.54612234737738186</v>
      </c>
      <c r="D19032" s="38"/>
      <c r="E19032" s="38">
        <v>0.37934640448983903</v>
      </c>
      <c r="F19032" s="38"/>
      <c r="G19032" s="38">
        <v>0.79594996416066477</v>
      </c>
      <c r="H19032" s="38"/>
      <c r="I19032" s="38">
        <v>1.032714103978096</v>
      </c>
      <c r="J19032" s="38"/>
      <c r="K19032" s="38">
        <v>0.60555695900573081</v>
      </c>
      <c r="L19032" s="38"/>
      <c r="M19032" s="38">
        <v>0.41579639930374734</v>
      </c>
      <c r="N19032" s="38"/>
      <c r="O19032" s="38">
        <v>0.44522544596478192</v>
      </c>
      <c r="P19032" s="800"/>
      <c r="AN19032" s="777" t="s">
        <v>2</v>
      </c>
    </row>
    <row r="19033" spans="2:40">
      <c r="B19033" s="149">
        <v>18963</v>
      </c>
      <c r="C19033" s="38"/>
      <c r="D19033" s="38">
        <v>0.58484449369325864</v>
      </c>
      <c r="E19033" s="38"/>
      <c r="F19033" s="38">
        <v>1.9990259019887795</v>
      </c>
      <c r="G19033" s="38"/>
      <c r="H19033" s="38">
        <v>1.9449370244364865</v>
      </c>
      <c r="I19033" s="38"/>
      <c r="J19033" s="38">
        <v>1.5164032980137954E-2</v>
      </c>
      <c r="K19033" s="38"/>
      <c r="L19033" s="38">
        <v>0.18498779878865007</v>
      </c>
      <c r="M19033" s="38"/>
      <c r="N19033" s="38">
        <v>1.0117680382127934</v>
      </c>
      <c r="O19033" s="38"/>
      <c r="P19033" s="800">
        <v>0.36337170157086385</v>
      </c>
      <c r="AN19033" s="777" t="s">
        <v>2</v>
      </c>
    </row>
    <row r="19034" spans="2:40">
      <c r="B19034" s="149">
        <v>18964</v>
      </c>
      <c r="C19034" s="38"/>
      <c r="D19034" s="38">
        <v>0.67369362933911558</v>
      </c>
      <c r="E19034" s="38"/>
      <c r="F19034" s="38">
        <v>0.37208370105511751</v>
      </c>
      <c r="G19034" s="38"/>
      <c r="H19034" s="38">
        <v>0.827086743277471</v>
      </c>
      <c r="I19034" s="38"/>
      <c r="J19034" s="38">
        <v>1.4013896276085831</v>
      </c>
      <c r="K19034" s="38"/>
      <c r="L19034" s="38">
        <v>0.37269048243162606</v>
      </c>
      <c r="M19034" s="38"/>
      <c r="N19034" s="38">
        <v>0.55939817750473553</v>
      </c>
      <c r="O19034" s="38"/>
      <c r="P19034" s="800">
        <v>0.97923761885709437</v>
      </c>
      <c r="AN19034" s="777" t="s">
        <v>2</v>
      </c>
    </row>
    <row r="19035" spans="2:40">
      <c r="B19035" s="149">
        <v>18965</v>
      </c>
      <c r="C19035" s="38"/>
      <c r="D19035" s="38">
        <v>0.12737241090683166</v>
      </c>
      <c r="E19035" s="38"/>
      <c r="F19035" s="38">
        <v>0.17462966888255516</v>
      </c>
      <c r="G19035" s="38"/>
      <c r="H19035" s="38">
        <v>0.36679179146702762</v>
      </c>
      <c r="I19035" s="38"/>
      <c r="J19035" s="38">
        <v>0.9998977837003491</v>
      </c>
      <c r="K19035" s="38">
        <v>0.27240198473616023</v>
      </c>
      <c r="L19035" s="38"/>
      <c r="M19035" s="38"/>
      <c r="N19035" s="38">
        <v>1.8732955262910168E-2</v>
      </c>
      <c r="O19035" s="38"/>
      <c r="P19035" s="800">
        <v>0.82902459283317165</v>
      </c>
      <c r="AN19035" s="777" t="s">
        <v>2</v>
      </c>
    </row>
    <row r="19036" spans="2:40">
      <c r="B19036" s="149">
        <v>18966</v>
      </c>
      <c r="C19036" s="38">
        <v>1.7065024966221667</v>
      </c>
      <c r="D19036" s="38"/>
      <c r="E19036" s="38">
        <v>2.163959611338246</v>
      </c>
      <c r="F19036" s="38"/>
      <c r="G19036" s="38">
        <v>1.0129086855288034</v>
      </c>
      <c r="H19036" s="38"/>
      <c r="I19036" s="38">
        <v>0.84984065071144399</v>
      </c>
      <c r="J19036" s="38"/>
      <c r="K19036" s="38">
        <v>1.5108832336761786</v>
      </c>
      <c r="L19036" s="38"/>
      <c r="M19036" s="38">
        <v>1.5815838125678889</v>
      </c>
      <c r="N19036" s="38"/>
      <c r="O19036" s="38">
        <v>1.6641585281194506</v>
      </c>
      <c r="P19036" s="800"/>
      <c r="AN19036" s="777" t="s">
        <v>2</v>
      </c>
    </row>
    <row r="19037" spans="2:40">
      <c r="B19037" s="149">
        <v>18967</v>
      </c>
      <c r="C19037" s="38">
        <v>1.0190954381892408</v>
      </c>
      <c r="D19037" s="38"/>
      <c r="E19037" s="38">
        <v>0.98815868196861201</v>
      </c>
      <c r="F19037" s="38"/>
      <c r="G19037" s="38">
        <v>1.4987817457205712</v>
      </c>
      <c r="H19037" s="38"/>
      <c r="I19037" s="38"/>
      <c r="J19037" s="38">
        <v>0.12544468065058442</v>
      </c>
      <c r="K19037" s="38">
        <v>0.7863587363390927</v>
      </c>
      <c r="L19037" s="38"/>
      <c r="M19037" s="38">
        <v>0.96889516893722238</v>
      </c>
      <c r="N19037" s="38"/>
      <c r="O19037" s="38">
        <v>0.90323356388918852</v>
      </c>
      <c r="P19037" s="800"/>
      <c r="AN19037" s="777" t="s">
        <v>2</v>
      </c>
    </row>
    <row r="19038" spans="2:40">
      <c r="B19038" s="149">
        <v>18968</v>
      </c>
      <c r="C19038" s="38">
        <v>1.0750398327120634</v>
      </c>
      <c r="D19038" s="38"/>
      <c r="E19038" s="38">
        <v>0.70991947873393446</v>
      </c>
      <c r="F19038" s="38"/>
      <c r="G19038" s="38">
        <v>0.93317156286478953</v>
      </c>
      <c r="H19038" s="38"/>
      <c r="I19038" s="38">
        <v>1.1647171019430329</v>
      </c>
      <c r="J19038" s="38"/>
      <c r="K19038" s="38">
        <v>0.78554553105215486</v>
      </c>
      <c r="L19038" s="38"/>
      <c r="M19038" s="38">
        <v>0.47335489789409912</v>
      </c>
      <c r="N19038" s="38"/>
      <c r="O19038" s="38">
        <v>0.62943178450723136</v>
      </c>
      <c r="P19038" s="800"/>
      <c r="AN19038" s="777" t="s">
        <v>2</v>
      </c>
    </row>
    <row r="19039" spans="2:40">
      <c r="B19039" s="149">
        <v>18969</v>
      </c>
      <c r="C19039" s="38">
        <v>0.79588069352065749</v>
      </c>
      <c r="D19039" s="38"/>
      <c r="E19039" s="38">
        <v>0.42707276861392257</v>
      </c>
      <c r="F19039" s="38"/>
      <c r="G19039" s="38">
        <v>4.0166277050411557E-2</v>
      </c>
      <c r="H19039" s="38"/>
      <c r="I19039" s="38">
        <v>1.4818499755837912E-2</v>
      </c>
      <c r="J19039" s="38"/>
      <c r="K19039" s="38">
        <v>0.47483679126871126</v>
      </c>
      <c r="L19039" s="38"/>
      <c r="M19039" s="38">
        <v>8.8217535949909304E-2</v>
      </c>
      <c r="N19039" s="38"/>
      <c r="O19039" s="38">
        <v>0.572361968391502</v>
      </c>
      <c r="P19039" s="800"/>
      <c r="AN19039" s="777" t="s">
        <v>2</v>
      </c>
    </row>
    <row r="19040" spans="2:40">
      <c r="B19040" s="149">
        <v>18970</v>
      </c>
      <c r="C19040" s="38">
        <v>0.68039346707642834</v>
      </c>
      <c r="D19040" s="38"/>
      <c r="E19040" s="38">
        <v>1.4988281698630177</v>
      </c>
      <c r="F19040" s="38"/>
      <c r="G19040" s="38">
        <v>0.9142647566019968</v>
      </c>
      <c r="H19040" s="38"/>
      <c r="I19040" s="38">
        <v>0.37926689825612203</v>
      </c>
      <c r="J19040" s="38"/>
      <c r="K19040" s="38">
        <v>0.64885996713969674</v>
      </c>
      <c r="L19040" s="38"/>
      <c r="M19040" s="38">
        <v>1.3296532986791101</v>
      </c>
      <c r="N19040" s="38"/>
      <c r="O19040" s="38">
        <v>1.4010477560813168</v>
      </c>
      <c r="P19040" s="800"/>
      <c r="AN19040" s="777" t="s">
        <v>2</v>
      </c>
    </row>
    <row r="19041" spans="2:40">
      <c r="B19041" s="149">
        <v>18971</v>
      </c>
      <c r="C19041" s="38"/>
      <c r="D19041" s="38">
        <v>1.8753681970076934</v>
      </c>
      <c r="E19041" s="38"/>
      <c r="F19041" s="38">
        <v>2.0348145963335935</v>
      </c>
      <c r="G19041" s="38"/>
      <c r="H19041" s="38">
        <v>0.5240807755777217</v>
      </c>
      <c r="I19041" s="38"/>
      <c r="J19041" s="38">
        <v>1.8092214184633422</v>
      </c>
      <c r="K19041" s="38"/>
      <c r="L19041" s="38">
        <v>1.0503109427881077</v>
      </c>
      <c r="M19041" s="38"/>
      <c r="N19041" s="38">
        <v>1.8202055064365343</v>
      </c>
      <c r="O19041" s="38"/>
      <c r="P19041" s="800">
        <v>1.1229735081371548</v>
      </c>
      <c r="AN19041" s="777" t="s">
        <v>2</v>
      </c>
    </row>
    <row r="19042" spans="2:40">
      <c r="B19042" s="149">
        <v>18972</v>
      </c>
      <c r="C19042" s="38"/>
      <c r="D19042" s="38">
        <v>0.27281099661834224</v>
      </c>
      <c r="E19042" s="38">
        <v>0.12400482073010977</v>
      </c>
      <c r="F19042" s="38"/>
      <c r="G19042" s="38"/>
      <c r="H19042" s="38">
        <v>0.6798378612666085</v>
      </c>
      <c r="I19042" s="38"/>
      <c r="J19042" s="38">
        <v>0.74199506566201867</v>
      </c>
      <c r="K19042" s="38"/>
      <c r="L19042" s="38">
        <v>6.127790215729856E-3</v>
      </c>
      <c r="M19042" s="38"/>
      <c r="N19042" s="38">
        <v>0.27236060145035673</v>
      </c>
      <c r="O19042" s="38">
        <v>0.25396391619033004</v>
      </c>
      <c r="P19042" s="800"/>
      <c r="AN19042" s="777" t="s">
        <v>2</v>
      </c>
    </row>
    <row r="19043" spans="2:40">
      <c r="B19043" s="149">
        <v>18973</v>
      </c>
      <c r="C19043" s="38"/>
      <c r="D19043" s="38">
        <v>0.27706998014136047</v>
      </c>
      <c r="E19043" s="38">
        <v>0.44909101103730897</v>
      </c>
      <c r="F19043" s="38"/>
      <c r="G19043" s="38"/>
      <c r="H19043" s="38">
        <v>0.18148768072577301</v>
      </c>
      <c r="I19043" s="38"/>
      <c r="J19043" s="38">
        <v>0.22582252477519768</v>
      </c>
      <c r="K19043" s="38">
        <v>0.67205141717595351</v>
      </c>
      <c r="L19043" s="38"/>
      <c r="M19043" s="38">
        <v>0.18054457234864732</v>
      </c>
      <c r="N19043" s="38"/>
      <c r="O19043" s="38">
        <v>0.70992655181422293</v>
      </c>
      <c r="P19043" s="800"/>
      <c r="AN19043" s="777" t="s">
        <v>2</v>
      </c>
    </row>
    <row r="19044" spans="2:40">
      <c r="B19044" s="149">
        <v>18974</v>
      </c>
      <c r="C19044" s="38"/>
      <c r="D19044" s="38">
        <v>0.91444758635512857</v>
      </c>
      <c r="E19044" s="38">
        <v>0.6746847425418534</v>
      </c>
      <c r="F19044" s="38"/>
      <c r="G19044" s="38"/>
      <c r="H19044" s="38">
        <v>0.7434202819282606</v>
      </c>
      <c r="I19044" s="38">
        <v>0.24238959970195445</v>
      </c>
      <c r="J19044" s="38"/>
      <c r="K19044" s="38"/>
      <c r="L19044" s="38">
        <v>1.4902645515040793</v>
      </c>
      <c r="M19044" s="38">
        <v>4.7489546125531107E-2</v>
      </c>
      <c r="N19044" s="38"/>
      <c r="O19044" s="38"/>
      <c r="P19044" s="800">
        <v>0.54336421089010956</v>
      </c>
      <c r="AN19044" s="777" t="s">
        <v>2</v>
      </c>
    </row>
    <row r="19045" spans="2:40">
      <c r="B19045" s="149">
        <v>18975</v>
      </c>
      <c r="C19045" s="38"/>
      <c r="D19045" s="38">
        <v>0.37644094402282441</v>
      </c>
      <c r="E19045" s="38"/>
      <c r="F19045" s="38">
        <v>4.5358813244235144E-2</v>
      </c>
      <c r="G19045" s="38"/>
      <c r="H19045" s="38">
        <v>0.6397481550838735</v>
      </c>
      <c r="I19045" s="38"/>
      <c r="J19045" s="38">
        <v>0.74838222730012427</v>
      </c>
      <c r="K19045" s="38"/>
      <c r="L19045" s="38">
        <v>0.27800461227887735</v>
      </c>
      <c r="M19045" s="38"/>
      <c r="N19045" s="38">
        <v>0.70144913566252853</v>
      </c>
      <c r="O19045" s="38"/>
      <c r="P19045" s="800">
        <v>0.41703339414154522</v>
      </c>
      <c r="AN19045" s="777" t="s">
        <v>2</v>
      </c>
    </row>
    <row r="19046" spans="2:40">
      <c r="B19046" s="149">
        <v>18976</v>
      </c>
      <c r="C19046" s="38"/>
      <c r="D19046" s="38">
        <v>2.5809048663841563</v>
      </c>
      <c r="E19046" s="38"/>
      <c r="F19046" s="38">
        <v>2.3525560198058697</v>
      </c>
      <c r="G19046" s="38"/>
      <c r="H19046" s="38">
        <v>1.8649412762061068</v>
      </c>
      <c r="I19046" s="38"/>
      <c r="J19046" s="38">
        <v>2.2944848488451197</v>
      </c>
      <c r="K19046" s="38"/>
      <c r="L19046" s="38">
        <v>2.4918485897964784</v>
      </c>
      <c r="M19046" s="38"/>
      <c r="N19046" s="38">
        <v>1.3857637617162093</v>
      </c>
      <c r="O19046" s="38"/>
      <c r="P19046" s="800">
        <v>1.5901821247526093</v>
      </c>
      <c r="AN19046" s="777" t="s">
        <v>2</v>
      </c>
    </row>
    <row r="19047" spans="2:40">
      <c r="B19047" s="149">
        <v>18977</v>
      </c>
      <c r="C19047" s="38"/>
      <c r="D19047" s="38">
        <v>0.84430397442130733</v>
      </c>
      <c r="E19047" s="38"/>
      <c r="F19047" s="38">
        <v>0.8942971466900298</v>
      </c>
      <c r="G19047" s="38"/>
      <c r="H19047" s="38">
        <v>1.0015176563747104</v>
      </c>
      <c r="I19047" s="38"/>
      <c r="J19047" s="38">
        <v>0.82909455859660985</v>
      </c>
      <c r="K19047" s="38"/>
      <c r="L19047" s="38">
        <v>1.0889840690817547</v>
      </c>
      <c r="M19047" s="38"/>
      <c r="N19047" s="38">
        <v>1.8598568860060296</v>
      </c>
      <c r="O19047" s="38"/>
      <c r="P19047" s="800">
        <v>1.327797550358274</v>
      </c>
      <c r="AN19047" s="777" t="s">
        <v>2</v>
      </c>
    </row>
    <row r="19048" spans="2:40">
      <c r="B19048" s="149">
        <v>18978</v>
      </c>
      <c r="C19048" s="38"/>
      <c r="D19048" s="38">
        <v>0.88984771086371051</v>
      </c>
      <c r="E19048" s="38">
        <v>0.298563933557565</v>
      </c>
      <c r="F19048" s="38"/>
      <c r="G19048" s="38">
        <v>0.71722426928077421</v>
      </c>
      <c r="H19048" s="38"/>
      <c r="I19048" s="38">
        <v>0.4199905586481732</v>
      </c>
      <c r="J19048" s="38"/>
      <c r="K19048" s="38"/>
      <c r="L19048" s="38">
        <v>0.21425947660350067</v>
      </c>
      <c r="M19048" s="38">
        <v>0.10128894360065023</v>
      </c>
      <c r="N19048" s="38"/>
      <c r="O19048" s="38"/>
      <c r="P19048" s="800">
        <v>0.42689478591833879</v>
      </c>
      <c r="AN19048" s="777" t="s">
        <v>2</v>
      </c>
    </row>
    <row r="19049" spans="2:40">
      <c r="B19049" s="149">
        <v>18979</v>
      </c>
      <c r="C19049" s="38"/>
      <c r="D19049" s="38">
        <v>1.7666714053262795</v>
      </c>
      <c r="E19049" s="38"/>
      <c r="F19049" s="38">
        <v>1.8853844186791724</v>
      </c>
      <c r="G19049" s="38"/>
      <c r="H19049" s="38">
        <v>1.4217880528287432</v>
      </c>
      <c r="I19049" s="38"/>
      <c r="J19049" s="38">
        <v>2.1269681567540428</v>
      </c>
      <c r="K19049" s="38"/>
      <c r="L19049" s="38">
        <v>2.3417586641346513</v>
      </c>
      <c r="M19049" s="38"/>
      <c r="N19049" s="38">
        <v>1.692531253580031</v>
      </c>
      <c r="O19049" s="38"/>
      <c r="P19049" s="800">
        <v>1.9020463186273833</v>
      </c>
      <c r="AN19049" s="777" t="s">
        <v>2</v>
      </c>
    </row>
    <row r="19050" spans="2:40">
      <c r="B19050" s="149">
        <v>18980</v>
      </c>
      <c r="C19050" s="38">
        <v>0.85381391142771201</v>
      </c>
      <c r="D19050" s="38"/>
      <c r="E19050" s="38">
        <v>0.56376181601731279</v>
      </c>
      <c r="F19050" s="38"/>
      <c r="G19050" s="38">
        <v>0.63842794017187676</v>
      </c>
      <c r="H19050" s="38"/>
      <c r="I19050" s="38">
        <v>0.17089271737219985</v>
      </c>
      <c r="J19050" s="38"/>
      <c r="K19050" s="38"/>
      <c r="L19050" s="38">
        <v>0.11982697537691522</v>
      </c>
      <c r="M19050" s="38">
        <v>0.27374512691489145</v>
      </c>
      <c r="N19050" s="38"/>
      <c r="O19050" s="38">
        <v>0.13592650154838959</v>
      </c>
      <c r="P19050" s="800"/>
      <c r="AN19050" s="777" t="s">
        <v>2</v>
      </c>
    </row>
    <row r="19051" spans="2:40">
      <c r="B19051" s="149">
        <v>18981</v>
      </c>
      <c r="C19051" s="38">
        <v>1.9149589456472447</v>
      </c>
      <c r="D19051" s="38"/>
      <c r="E19051" s="38">
        <v>0.82377362128742504</v>
      </c>
      <c r="F19051" s="38"/>
      <c r="G19051" s="38">
        <v>0.3925205601752495</v>
      </c>
      <c r="H19051" s="38"/>
      <c r="I19051" s="38">
        <v>0.55664287438491511</v>
      </c>
      <c r="J19051" s="38"/>
      <c r="K19051" s="38">
        <v>0.63656663841076222</v>
      </c>
      <c r="L19051" s="38"/>
      <c r="M19051" s="38">
        <v>0.57565676256774023</v>
      </c>
      <c r="N19051" s="38"/>
      <c r="O19051" s="38">
        <v>0.7619915162042501</v>
      </c>
      <c r="P19051" s="800"/>
      <c r="AN19051" s="777" t="s">
        <v>2</v>
      </c>
    </row>
    <row r="19052" spans="2:40">
      <c r="B19052" s="149">
        <v>18982</v>
      </c>
      <c r="C19052" s="38">
        <v>2.1134740283013755</v>
      </c>
      <c r="D19052" s="38"/>
      <c r="E19052" s="38">
        <v>1.9563006788857231</v>
      </c>
      <c r="F19052" s="38"/>
      <c r="G19052" s="38">
        <v>2.2953249986379647</v>
      </c>
      <c r="H19052" s="38"/>
      <c r="I19052" s="38">
        <v>0.7740485624748642</v>
      </c>
      <c r="J19052" s="38"/>
      <c r="K19052" s="38">
        <v>1.9270558774093063</v>
      </c>
      <c r="L19052" s="38"/>
      <c r="M19052" s="38">
        <v>1.7924687432051816</v>
      </c>
      <c r="N19052" s="38"/>
      <c r="O19052" s="38">
        <v>1.7946894760896861</v>
      </c>
      <c r="P19052" s="800"/>
      <c r="AN19052" s="777" t="s">
        <v>2</v>
      </c>
    </row>
    <row r="19053" spans="2:40">
      <c r="B19053" s="149">
        <v>18983</v>
      </c>
      <c r="C19053" s="38"/>
      <c r="D19053" s="38">
        <v>1.0824192840911724</v>
      </c>
      <c r="E19053" s="38"/>
      <c r="F19053" s="38">
        <v>1.1238714887822723</v>
      </c>
      <c r="G19053" s="38"/>
      <c r="H19053" s="38">
        <v>1.2073343976538624</v>
      </c>
      <c r="I19053" s="38"/>
      <c r="J19053" s="38">
        <v>1.5413667308809129</v>
      </c>
      <c r="K19053" s="38"/>
      <c r="L19053" s="38">
        <v>0.68752486080479436</v>
      </c>
      <c r="M19053" s="38"/>
      <c r="N19053" s="38">
        <v>1.0447099781945515</v>
      </c>
      <c r="O19053" s="38"/>
      <c r="P19053" s="800">
        <v>2.4076937355485355</v>
      </c>
      <c r="AN19053" s="777" t="s">
        <v>2</v>
      </c>
    </row>
    <row r="19054" spans="2:40">
      <c r="B19054" s="149">
        <v>18984</v>
      </c>
      <c r="C19054" s="38"/>
      <c r="D19054" s="38">
        <v>0.25464883132410754</v>
      </c>
      <c r="E19054" s="38"/>
      <c r="F19054" s="38">
        <v>0.29810934423549756</v>
      </c>
      <c r="G19054" s="38">
        <v>0.10769011331737931</v>
      </c>
      <c r="H19054" s="38"/>
      <c r="I19054" s="38">
        <v>0.5477609830693555</v>
      </c>
      <c r="J19054" s="38"/>
      <c r="K19054" s="38"/>
      <c r="L19054" s="38">
        <v>0.41582864716909274</v>
      </c>
      <c r="M19054" s="38"/>
      <c r="N19054" s="38">
        <v>0.4728732604621344</v>
      </c>
      <c r="O19054" s="38"/>
      <c r="P19054" s="800">
        <v>2.1820715183691969E-2</v>
      </c>
      <c r="AN19054" s="777" t="s">
        <v>2</v>
      </c>
    </row>
    <row r="19055" spans="2:40">
      <c r="B19055" s="149">
        <v>18985</v>
      </c>
      <c r="C19055" s="38"/>
      <c r="D19055" s="38">
        <v>0.22325094278406105</v>
      </c>
      <c r="E19055" s="38">
        <v>0.41027346553306748</v>
      </c>
      <c r="F19055" s="38"/>
      <c r="G19055" s="38">
        <v>0.70011090446967139</v>
      </c>
      <c r="H19055" s="38"/>
      <c r="I19055" s="38">
        <v>2.4084997815168017E-2</v>
      </c>
      <c r="J19055" s="38"/>
      <c r="K19055" s="38">
        <v>0.98045094117197362</v>
      </c>
      <c r="L19055" s="38"/>
      <c r="M19055" s="38"/>
      <c r="N19055" s="38">
        <v>0.47677431977397922</v>
      </c>
      <c r="O19055" s="38">
        <v>0.80194820379332288</v>
      </c>
      <c r="P19055" s="800"/>
      <c r="AN19055" s="777" t="s">
        <v>2</v>
      </c>
    </row>
    <row r="19056" spans="2:40">
      <c r="B19056" s="149">
        <v>18986</v>
      </c>
      <c r="C19056" s="38">
        <v>1.3933430026592051</v>
      </c>
      <c r="D19056" s="38"/>
      <c r="E19056" s="38">
        <v>0.81041758205740189</v>
      </c>
      <c r="F19056" s="38"/>
      <c r="G19056" s="38">
        <v>0.73564206392132325</v>
      </c>
      <c r="H19056" s="38"/>
      <c r="I19056" s="38">
        <v>2.131459837917097</v>
      </c>
      <c r="J19056" s="38"/>
      <c r="K19056" s="38">
        <v>1.267961844695418</v>
      </c>
      <c r="L19056" s="38"/>
      <c r="M19056" s="38">
        <v>1.403995131359876</v>
      </c>
      <c r="N19056" s="38"/>
      <c r="O19056" s="38">
        <v>7.7760185675748258E-2</v>
      </c>
      <c r="P19056" s="800"/>
      <c r="AN19056" s="777" t="s">
        <v>2</v>
      </c>
    </row>
    <row r="19057" spans="2:40">
      <c r="B19057" s="149">
        <v>18987</v>
      </c>
      <c r="C19057" s="38">
        <v>1.2688594994206097</v>
      </c>
      <c r="D19057" s="38"/>
      <c r="E19057" s="38"/>
      <c r="F19057" s="38">
        <v>0.28163266363934647</v>
      </c>
      <c r="G19057" s="38">
        <v>1.1907633922448626</v>
      </c>
      <c r="H19057" s="38"/>
      <c r="I19057" s="38">
        <v>1.6872249340790957</v>
      </c>
      <c r="J19057" s="38"/>
      <c r="K19057" s="38">
        <v>0.21661121296688646</v>
      </c>
      <c r="L19057" s="38"/>
      <c r="M19057" s="38"/>
      <c r="N19057" s="38">
        <v>0.61655293229023556</v>
      </c>
      <c r="O19057" s="38">
        <v>0.59797378534383683</v>
      </c>
      <c r="P19057" s="800"/>
      <c r="AN19057" s="777" t="s">
        <v>2</v>
      </c>
    </row>
    <row r="19058" spans="2:40">
      <c r="B19058" s="149">
        <v>18988</v>
      </c>
      <c r="C19058" s="38"/>
      <c r="D19058" s="38">
        <v>0.22295649287999406</v>
      </c>
      <c r="E19058" s="38">
        <v>0.83389171013054419</v>
      </c>
      <c r="F19058" s="38"/>
      <c r="G19058" s="38">
        <v>0.12309010806256633</v>
      </c>
      <c r="H19058" s="38"/>
      <c r="I19058" s="38"/>
      <c r="J19058" s="38">
        <v>0.93794598516825589</v>
      </c>
      <c r="K19058" s="38">
        <v>0.32208651294320489</v>
      </c>
      <c r="L19058" s="38"/>
      <c r="M19058" s="38">
        <v>0.66182715220351429</v>
      </c>
      <c r="N19058" s="38"/>
      <c r="O19058" s="38"/>
      <c r="P19058" s="800">
        <v>0.15394203930361094</v>
      </c>
      <c r="AN19058" s="777" t="s">
        <v>2</v>
      </c>
    </row>
    <row r="19059" spans="2:40">
      <c r="B19059" s="149">
        <v>18989</v>
      </c>
      <c r="C19059" s="38">
        <v>1.9180531695159848</v>
      </c>
      <c r="D19059" s="38"/>
      <c r="E19059" s="38">
        <v>1.0646683891174318</v>
      </c>
      <c r="F19059" s="38"/>
      <c r="G19059" s="38">
        <v>1.3371226229219975</v>
      </c>
      <c r="H19059" s="38"/>
      <c r="I19059" s="38">
        <v>1.9887711595404314</v>
      </c>
      <c r="J19059" s="38"/>
      <c r="K19059" s="38">
        <v>1.16189346525882</v>
      </c>
      <c r="L19059" s="38"/>
      <c r="M19059" s="38">
        <v>1.3187291005662711</v>
      </c>
      <c r="N19059" s="38"/>
      <c r="O19059" s="38">
        <v>1.2086718590505132</v>
      </c>
      <c r="P19059" s="800"/>
      <c r="AN19059" s="777" t="s">
        <v>2</v>
      </c>
    </row>
    <row r="19060" spans="2:40">
      <c r="B19060" s="149">
        <v>18990</v>
      </c>
      <c r="C19060" s="38"/>
      <c r="D19060" s="38">
        <v>3.3124744949875367</v>
      </c>
      <c r="E19060" s="38"/>
      <c r="F19060" s="38">
        <v>2.9587576978228429</v>
      </c>
      <c r="G19060" s="38"/>
      <c r="H19060" s="38">
        <v>2.7796894646678214</v>
      </c>
      <c r="I19060" s="38"/>
      <c r="J19060" s="38">
        <v>3.2512190449240812</v>
      </c>
      <c r="K19060" s="38"/>
      <c r="L19060" s="38">
        <v>2.7121864050114319</v>
      </c>
      <c r="M19060" s="38"/>
      <c r="N19060" s="38">
        <v>3.1185396482057355</v>
      </c>
      <c r="O19060" s="38"/>
      <c r="P19060" s="800">
        <v>2.3377132317531055</v>
      </c>
      <c r="AN19060" s="777" t="s">
        <v>2</v>
      </c>
    </row>
    <row r="19061" spans="2:40">
      <c r="B19061" s="149">
        <v>18991</v>
      </c>
      <c r="C19061" s="38"/>
      <c r="D19061" s="38">
        <v>1.5041843813845983</v>
      </c>
      <c r="E19061" s="38"/>
      <c r="F19061" s="38">
        <v>2.5555258407266739</v>
      </c>
      <c r="G19061" s="38"/>
      <c r="H19061" s="38">
        <v>1.3056851314537445</v>
      </c>
      <c r="I19061" s="38"/>
      <c r="J19061" s="38">
        <v>1.4984896135016563</v>
      </c>
      <c r="K19061" s="38"/>
      <c r="L19061" s="38">
        <v>0.99313346955825987</v>
      </c>
      <c r="M19061" s="38"/>
      <c r="N19061" s="38">
        <v>1.0537305981584528</v>
      </c>
      <c r="O19061" s="38"/>
      <c r="P19061" s="800">
        <v>1.6378575394083037</v>
      </c>
      <c r="AN19061" s="777" t="s">
        <v>2</v>
      </c>
    </row>
    <row r="19062" spans="2:40">
      <c r="B19062" s="149">
        <v>18992</v>
      </c>
      <c r="C19062" s="38">
        <v>1.2690366703078402</v>
      </c>
      <c r="D19062" s="38"/>
      <c r="E19062" s="38">
        <v>2.1621978271873026</v>
      </c>
      <c r="F19062" s="38"/>
      <c r="G19062" s="38">
        <v>2.1086731723977756</v>
      </c>
      <c r="H19062" s="38"/>
      <c r="I19062" s="38">
        <v>2.3260362989185914</v>
      </c>
      <c r="J19062" s="38"/>
      <c r="K19062" s="38">
        <v>1.8253876214228575</v>
      </c>
      <c r="L19062" s="38"/>
      <c r="M19062" s="38">
        <v>1.8314485138035976</v>
      </c>
      <c r="N19062" s="38"/>
      <c r="O19062" s="38">
        <v>1.8293502855111019</v>
      </c>
      <c r="P19062" s="800"/>
      <c r="AN19062" s="777" t="s">
        <v>2</v>
      </c>
    </row>
    <row r="19063" spans="2:40">
      <c r="B19063" s="149">
        <v>18993</v>
      </c>
      <c r="C19063" s="38"/>
      <c r="D19063" s="38">
        <v>2.2927868958709237</v>
      </c>
      <c r="E19063" s="38"/>
      <c r="F19063" s="38">
        <v>2.448162563115114</v>
      </c>
      <c r="G19063" s="38"/>
      <c r="H19063" s="38">
        <v>2.0884537058785027</v>
      </c>
      <c r="I19063" s="38"/>
      <c r="J19063" s="38">
        <v>1.4024509143627455</v>
      </c>
      <c r="K19063" s="38"/>
      <c r="L19063" s="38">
        <v>1.6828520820253856</v>
      </c>
      <c r="M19063" s="38"/>
      <c r="N19063" s="38">
        <v>1.8490805764152654</v>
      </c>
      <c r="O19063" s="38"/>
      <c r="P19063" s="800">
        <v>1.9266346033448174</v>
      </c>
      <c r="AN19063" s="777" t="s">
        <v>2</v>
      </c>
    </row>
    <row r="19064" spans="2:40">
      <c r="B19064" s="149">
        <v>18994</v>
      </c>
      <c r="C19064" s="38"/>
      <c r="D19064" s="38">
        <v>0.77669720170205037</v>
      </c>
      <c r="E19064" s="38"/>
      <c r="F19064" s="38">
        <v>0.5634650057874534</v>
      </c>
      <c r="G19064" s="38"/>
      <c r="H19064" s="38">
        <v>8.0853103161780196E-2</v>
      </c>
      <c r="I19064" s="38"/>
      <c r="J19064" s="38">
        <v>0.15795260543816411</v>
      </c>
      <c r="K19064" s="38"/>
      <c r="L19064" s="38">
        <v>0.76227042782048315</v>
      </c>
      <c r="M19064" s="38"/>
      <c r="N19064" s="38">
        <v>0.1882603077993934</v>
      </c>
      <c r="O19064" s="38"/>
      <c r="P19064" s="800">
        <v>1.2876920661767146</v>
      </c>
      <c r="AN19064" s="777" t="s">
        <v>2</v>
      </c>
    </row>
    <row r="19065" spans="2:40">
      <c r="B19065" s="149">
        <v>18995</v>
      </c>
      <c r="C19065" s="38"/>
      <c r="D19065" s="38">
        <v>0.59219999024072723</v>
      </c>
      <c r="E19065" s="38">
        <v>8.4165222691110722E-2</v>
      </c>
      <c r="F19065" s="38"/>
      <c r="G19065" s="38">
        <v>0.26089337803193102</v>
      </c>
      <c r="H19065" s="38"/>
      <c r="I19065" s="38">
        <v>0.81364559176638274</v>
      </c>
      <c r="J19065" s="38"/>
      <c r="K19065" s="38"/>
      <c r="L19065" s="38">
        <v>0.100300836989673</v>
      </c>
      <c r="M19065" s="38"/>
      <c r="N19065" s="38">
        <v>0.82393168453011867</v>
      </c>
      <c r="O19065" s="38">
        <v>0.50051003339872391</v>
      </c>
      <c r="P19065" s="800"/>
      <c r="AN19065" s="777" t="s">
        <v>2</v>
      </c>
    </row>
    <row r="19066" spans="2:40">
      <c r="B19066" s="149">
        <v>18996</v>
      </c>
      <c r="C19066" s="38"/>
      <c r="D19066" s="38">
        <v>7.7642655216870873E-2</v>
      </c>
      <c r="E19066" s="38">
        <v>0.47988999370641722</v>
      </c>
      <c r="F19066" s="38"/>
      <c r="G19066" s="38"/>
      <c r="H19066" s="38">
        <v>1.1200768973711686</v>
      </c>
      <c r="I19066" s="38"/>
      <c r="J19066" s="38">
        <v>0.29321059173675351</v>
      </c>
      <c r="K19066" s="38"/>
      <c r="L19066" s="38">
        <v>0.24441588545008464</v>
      </c>
      <c r="M19066" s="38">
        <v>0.1423797536893677</v>
      </c>
      <c r="N19066" s="38"/>
      <c r="O19066" s="38"/>
      <c r="P19066" s="800">
        <v>0.69944157490056758</v>
      </c>
      <c r="AN19066" s="777" t="s">
        <v>2</v>
      </c>
    </row>
    <row r="19067" spans="2:40">
      <c r="B19067" s="149">
        <v>18997</v>
      </c>
      <c r="C19067" s="38">
        <v>1.2567232411998108</v>
      </c>
      <c r="D19067" s="38"/>
      <c r="E19067" s="38">
        <v>0.28822200268779463</v>
      </c>
      <c r="F19067" s="38"/>
      <c r="G19067" s="38">
        <v>0.26156907155419273</v>
      </c>
      <c r="H19067" s="38"/>
      <c r="I19067" s="38">
        <v>0.57856443508984634</v>
      </c>
      <c r="J19067" s="38"/>
      <c r="K19067" s="38">
        <v>0.37670993147172832</v>
      </c>
      <c r="L19067" s="38"/>
      <c r="M19067" s="38">
        <v>1.1951517776499943</v>
      </c>
      <c r="N19067" s="38"/>
      <c r="O19067" s="38"/>
      <c r="P19067" s="800">
        <v>0.25178765413424536</v>
      </c>
      <c r="AN19067" s="777" t="s">
        <v>2</v>
      </c>
    </row>
    <row r="19068" spans="2:40">
      <c r="B19068" s="149">
        <v>18998</v>
      </c>
      <c r="C19068" s="38"/>
      <c r="D19068" s="38">
        <v>1.2148615153960767</v>
      </c>
      <c r="E19068" s="38"/>
      <c r="F19068" s="38">
        <v>1.0263527354030531</v>
      </c>
      <c r="G19068" s="38"/>
      <c r="H19068" s="38">
        <v>0.25349846497633804</v>
      </c>
      <c r="I19068" s="38"/>
      <c r="J19068" s="38">
        <v>0.98070285479885089</v>
      </c>
      <c r="K19068" s="38"/>
      <c r="L19068" s="38">
        <v>1.6006393015338081</v>
      </c>
      <c r="M19068" s="38"/>
      <c r="N19068" s="38">
        <v>1.1526293175772642</v>
      </c>
      <c r="O19068" s="38"/>
      <c r="P19068" s="800">
        <v>0.84027181722297228</v>
      </c>
      <c r="AN19068" s="777" t="s">
        <v>2</v>
      </c>
    </row>
    <row r="19069" spans="2:40">
      <c r="B19069" s="149">
        <v>18999</v>
      </c>
      <c r="C19069" s="38"/>
      <c r="D19069" s="38">
        <v>0.54102119839820473</v>
      </c>
      <c r="E19069" s="38"/>
      <c r="F19069" s="38">
        <v>0.6077914467932416</v>
      </c>
      <c r="G19069" s="38"/>
      <c r="H19069" s="38">
        <v>0.17531166776304358</v>
      </c>
      <c r="I19069" s="38">
        <v>2.9348106819204547E-2</v>
      </c>
      <c r="J19069" s="38"/>
      <c r="K19069" s="38"/>
      <c r="L19069" s="38">
        <v>0.27497553424489279</v>
      </c>
      <c r="M19069" s="38"/>
      <c r="N19069" s="38">
        <v>0.78670199080511471</v>
      </c>
      <c r="O19069" s="38">
        <v>0.62299761023152533</v>
      </c>
      <c r="P19069" s="800"/>
      <c r="AN19069" s="777" t="s">
        <v>2</v>
      </c>
    </row>
    <row r="19070" spans="2:40">
      <c r="B19070" s="149">
        <v>19000</v>
      </c>
      <c r="C19070" s="38"/>
      <c r="D19070" s="38">
        <v>0.37569606755049645</v>
      </c>
      <c r="E19070" s="38"/>
      <c r="F19070" s="38">
        <v>0.2777253430663843</v>
      </c>
      <c r="G19070" s="38"/>
      <c r="H19070" s="38">
        <v>0.74447396694751911</v>
      </c>
      <c r="I19070" s="38">
        <v>0.1509354705429273</v>
      </c>
      <c r="J19070" s="38"/>
      <c r="K19070" s="38"/>
      <c r="L19070" s="38">
        <v>0.49251868002973492</v>
      </c>
      <c r="M19070" s="38"/>
      <c r="N19070" s="38">
        <v>0.5311946185615114</v>
      </c>
      <c r="O19070" s="38">
        <v>0.30890950489425767</v>
      </c>
      <c r="P19070" s="800"/>
      <c r="AN19070" s="777" t="s">
        <v>2</v>
      </c>
    </row>
    <row r="19071" spans="2:40">
      <c r="B19071" s="149">
        <v>19001</v>
      </c>
      <c r="C19071" s="38">
        <v>4.5382363858538749E-2</v>
      </c>
      <c r="D19071" s="38"/>
      <c r="E19071" s="38">
        <v>0.47360884912813578</v>
      </c>
      <c r="F19071" s="38"/>
      <c r="G19071" s="38">
        <v>0.66716300365411974</v>
      </c>
      <c r="H19071" s="38"/>
      <c r="I19071" s="38"/>
      <c r="J19071" s="38">
        <v>0.58551602647529488</v>
      </c>
      <c r="K19071" s="38">
        <v>0.84053128653405818</v>
      </c>
      <c r="L19071" s="38"/>
      <c r="M19071" s="38">
        <v>1.3905768136688206</v>
      </c>
      <c r="N19071" s="38"/>
      <c r="O19071" s="38">
        <v>0.22416375101615413</v>
      </c>
      <c r="P19071" s="800"/>
      <c r="AN19071" s="777" t="s">
        <v>2</v>
      </c>
    </row>
    <row r="19072" spans="2:40">
      <c r="B19072" s="149">
        <v>19002</v>
      </c>
      <c r="C19072" s="38"/>
      <c r="D19072" s="38">
        <v>1.1347422472996138</v>
      </c>
      <c r="E19072" s="38"/>
      <c r="F19072" s="38">
        <v>1.1684182953039575</v>
      </c>
      <c r="G19072" s="38"/>
      <c r="H19072" s="38">
        <v>1.4333218855713412</v>
      </c>
      <c r="I19072" s="38"/>
      <c r="J19072" s="38">
        <v>0.86266870585641819</v>
      </c>
      <c r="K19072" s="38"/>
      <c r="L19072" s="38">
        <v>1.364561562134452</v>
      </c>
      <c r="M19072" s="38"/>
      <c r="N19072" s="38">
        <v>1.34931053201201</v>
      </c>
      <c r="O19072" s="38"/>
      <c r="P19072" s="800">
        <v>2.066582808931801</v>
      </c>
      <c r="AN19072" s="777" t="s">
        <v>2</v>
      </c>
    </row>
    <row r="19073" spans="2:40">
      <c r="B19073" s="149">
        <v>19003</v>
      </c>
      <c r="C19073" s="38">
        <v>0.82544582990637727</v>
      </c>
      <c r="D19073" s="38"/>
      <c r="E19073" s="38"/>
      <c r="F19073" s="38">
        <v>0.48999075755587662</v>
      </c>
      <c r="G19073" s="38">
        <v>1.497046917196192</v>
      </c>
      <c r="H19073" s="38"/>
      <c r="I19073" s="38">
        <v>1.1378463564907997</v>
      </c>
      <c r="J19073" s="38"/>
      <c r="K19073" s="38">
        <v>1.4854418504114861</v>
      </c>
      <c r="L19073" s="38"/>
      <c r="M19073" s="38">
        <v>1.4664692642537707</v>
      </c>
      <c r="N19073" s="38"/>
      <c r="O19073" s="38">
        <v>0.72784220486083984</v>
      </c>
      <c r="P19073" s="800"/>
      <c r="AN19073" s="777" t="s">
        <v>2</v>
      </c>
    </row>
    <row r="19074" spans="2:40">
      <c r="B19074" s="149">
        <v>19004</v>
      </c>
      <c r="C19074" s="38">
        <v>1.0617324449943706</v>
      </c>
      <c r="D19074" s="38"/>
      <c r="E19074" s="38"/>
      <c r="F19074" s="38">
        <v>0.15673132072553364</v>
      </c>
      <c r="G19074" s="38">
        <v>0.77740372016011516</v>
      </c>
      <c r="H19074" s="38"/>
      <c r="I19074" s="38">
        <v>0.86548633511563788</v>
      </c>
      <c r="J19074" s="38"/>
      <c r="K19074" s="38"/>
      <c r="L19074" s="38">
        <v>0.30754481574159909</v>
      </c>
      <c r="M19074" s="38">
        <v>1.1195213600699705</v>
      </c>
      <c r="N19074" s="38"/>
      <c r="O19074" s="38">
        <v>0.40695352853770456</v>
      </c>
      <c r="P19074" s="800"/>
      <c r="AN19074" s="777" t="s">
        <v>2</v>
      </c>
    </row>
    <row r="19075" spans="2:40">
      <c r="B19075" s="149">
        <v>19005</v>
      </c>
      <c r="C19075" s="38"/>
      <c r="D19075" s="38">
        <v>0.43236091493990986</v>
      </c>
      <c r="E19075" s="38"/>
      <c r="F19075" s="38">
        <v>0.19505240542593161</v>
      </c>
      <c r="G19075" s="38"/>
      <c r="H19075" s="38">
        <v>0.91532029145934835</v>
      </c>
      <c r="I19075" s="38">
        <v>9.4141950416475936E-3</v>
      </c>
      <c r="J19075" s="38"/>
      <c r="K19075" s="38">
        <v>0.34925150341587163</v>
      </c>
      <c r="L19075" s="38"/>
      <c r="M19075" s="38"/>
      <c r="N19075" s="38">
        <v>0.61896175002305331</v>
      </c>
      <c r="O19075" s="38"/>
      <c r="P19075" s="800">
        <v>0.77509792654137355</v>
      </c>
      <c r="AN19075" s="777" t="s">
        <v>2</v>
      </c>
    </row>
    <row r="19076" spans="2:40">
      <c r="B19076" s="149">
        <v>19006</v>
      </c>
      <c r="C19076" s="38">
        <v>0.24910236233039465</v>
      </c>
      <c r="D19076" s="38"/>
      <c r="E19076" s="38">
        <v>0.62625544846682302</v>
      </c>
      <c r="F19076" s="38"/>
      <c r="G19076" s="38"/>
      <c r="H19076" s="38">
        <v>0.33840056519529516</v>
      </c>
      <c r="I19076" s="38"/>
      <c r="J19076" s="38">
        <v>0.1095285924313112</v>
      </c>
      <c r="K19076" s="38">
        <v>0.20263636548871813</v>
      </c>
      <c r="L19076" s="38"/>
      <c r="M19076" s="38">
        <v>0.41331234323294191</v>
      </c>
      <c r="N19076" s="38"/>
      <c r="O19076" s="38"/>
      <c r="P19076" s="800">
        <v>0.79568032644847497</v>
      </c>
      <c r="AN19076" s="777" t="s">
        <v>2</v>
      </c>
    </row>
    <row r="19077" spans="2:40">
      <c r="B19077" s="149">
        <v>19007</v>
      </c>
      <c r="C19077" s="38">
        <v>0.55014256090550628</v>
      </c>
      <c r="D19077" s="38"/>
      <c r="E19077" s="38">
        <v>0.22229900770347316</v>
      </c>
      <c r="F19077" s="38"/>
      <c r="G19077" s="38">
        <v>0.76479459292977992</v>
      </c>
      <c r="H19077" s="38"/>
      <c r="I19077" s="38">
        <v>0.26850560807962315</v>
      </c>
      <c r="J19077" s="38"/>
      <c r="K19077" s="38">
        <v>0.56845240600808</v>
      </c>
      <c r="L19077" s="38"/>
      <c r="M19077" s="38">
        <v>0.23549117599106953</v>
      </c>
      <c r="N19077" s="38"/>
      <c r="O19077" s="38">
        <v>0.73645527021814916</v>
      </c>
      <c r="P19077" s="800"/>
      <c r="AN19077" s="777" t="s">
        <v>2</v>
      </c>
    </row>
    <row r="19078" spans="2:40">
      <c r="B19078" s="149">
        <v>19008</v>
      </c>
      <c r="C19078" s="38">
        <v>0.27674412611551941</v>
      </c>
      <c r="D19078" s="38"/>
      <c r="E19078" s="38"/>
      <c r="F19078" s="38">
        <v>0.18672162769066106</v>
      </c>
      <c r="G19078" s="38">
        <v>0.27862911823514958</v>
      </c>
      <c r="H19078" s="38"/>
      <c r="I19078" s="38"/>
      <c r="J19078" s="38">
        <v>0.3939346246523639</v>
      </c>
      <c r="K19078" s="38">
        <v>0.77704705470530133</v>
      </c>
      <c r="L19078" s="38"/>
      <c r="M19078" s="38">
        <v>0.22222390401337538</v>
      </c>
      <c r="N19078" s="38"/>
      <c r="O19078" s="38"/>
      <c r="P19078" s="800">
        <v>0.24016865279353139</v>
      </c>
      <c r="AN19078" s="777" t="s">
        <v>2</v>
      </c>
    </row>
    <row r="19079" spans="2:40">
      <c r="B19079" s="149">
        <v>19009</v>
      </c>
      <c r="C19079" s="38"/>
      <c r="D19079" s="38">
        <v>0.84706249936424483</v>
      </c>
      <c r="E19079" s="38"/>
      <c r="F19079" s="38">
        <v>0.58580082758465291</v>
      </c>
      <c r="G19079" s="38">
        <v>1.666498994437669E-2</v>
      </c>
      <c r="H19079" s="38"/>
      <c r="I19079" s="38"/>
      <c r="J19079" s="38">
        <v>0.56383158048818638</v>
      </c>
      <c r="K19079" s="38"/>
      <c r="L19079" s="38">
        <v>0.31746903820285449</v>
      </c>
      <c r="M19079" s="38">
        <v>0.50913116231870126</v>
      </c>
      <c r="N19079" s="38"/>
      <c r="O19079" s="38"/>
      <c r="P19079" s="800">
        <v>0.42368661817084347</v>
      </c>
      <c r="AN19079" s="777" t="s">
        <v>2</v>
      </c>
    </row>
    <row r="19080" spans="2:40">
      <c r="B19080" s="149">
        <v>19010</v>
      </c>
      <c r="C19080" s="38"/>
      <c r="D19080" s="38">
        <v>0.72483080762150665</v>
      </c>
      <c r="E19080" s="38"/>
      <c r="F19080" s="38">
        <v>2.0999192818934183</v>
      </c>
      <c r="G19080" s="38"/>
      <c r="H19080" s="38">
        <v>1.6828549151691599</v>
      </c>
      <c r="I19080" s="38"/>
      <c r="J19080" s="38">
        <v>1.2661385445621194</v>
      </c>
      <c r="K19080" s="38"/>
      <c r="L19080" s="38">
        <v>1.5260972227418239</v>
      </c>
      <c r="M19080" s="38"/>
      <c r="N19080" s="38">
        <v>1.0436046976010878</v>
      </c>
      <c r="O19080" s="38"/>
      <c r="P19080" s="800">
        <v>1.7172119580454381</v>
      </c>
      <c r="AN19080" s="777" t="s">
        <v>2</v>
      </c>
    </row>
    <row r="19081" spans="2:40">
      <c r="B19081" s="149">
        <v>19011</v>
      </c>
      <c r="C19081" s="38"/>
      <c r="D19081" s="38">
        <v>2.0136857506422348</v>
      </c>
      <c r="E19081" s="38"/>
      <c r="F19081" s="38">
        <v>1.8141968337331267</v>
      </c>
      <c r="G19081" s="38"/>
      <c r="H19081" s="38">
        <v>1.5599673256884314</v>
      </c>
      <c r="I19081" s="38"/>
      <c r="J19081" s="38">
        <v>1.8707518588232945</v>
      </c>
      <c r="K19081" s="38"/>
      <c r="L19081" s="38">
        <v>1.2544138188733283</v>
      </c>
      <c r="M19081" s="38"/>
      <c r="N19081" s="38">
        <v>2.5564861678346791</v>
      </c>
      <c r="O19081" s="38"/>
      <c r="P19081" s="800">
        <v>1.5717266635757652</v>
      </c>
      <c r="AN19081" s="777" t="s">
        <v>2</v>
      </c>
    </row>
    <row r="19082" spans="2:40">
      <c r="B19082" s="149">
        <v>19012</v>
      </c>
      <c r="C19082" s="38"/>
      <c r="D19082" s="38">
        <v>0.14115852457388894</v>
      </c>
      <c r="E19082" s="38"/>
      <c r="F19082" s="38">
        <v>0.11161642455300545</v>
      </c>
      <c r="G19082" s="38"/>
      <c r="H19082" s="38">
        <v>1.4783141184172626</v>
      </c>
      <c r="I19082" s="38"/>
      <c r="J19082" s="38">
        <v>0.44142926617732892</v>
      </c>
      <c r="K19082" s="38">
        <v>8.2029737857480092E-2</v>
      </c>
      <c r="L19082" s="38"/>
      <c r="M19082" s="38"/>
      <c r="N19082" s="38">
        <v>0.94048293410502315</v>
      </c>
      <c r="O19082" s="38"/>
      <c r="P19082" s="800">
        <v>1.7646802523575931</v>
      </c>
      <c r="AN19082" s="777" t="s">
        <v>2</v>
      </c>
    </row>
    <row r="19083" spans="2:40">
      <c r="B19083" s="149">
        <v>19013</v>
      </c>
      <c r="C19083" s="38">
        <v>1.4948737524606805</v>
      </c>
      <c r="D19083" s="38"/>
      <c r="E19083" s="38">
        <v>0.86508633096583576</v>
      </c>
      <c r="F19083" s="38"/>
      <c r="G19083" s="38"/>
      <c r="H19083" s="38">
        <v>0.91997801330604223</v>
      </c>
      <c r="I19083" s="38">
        <v>0.32309700142105097</v>
      </c>
      <c r="J19083" s="38"/>
      <c r="K19083" s="38">
        <v>0.35129918553164929</v>
      </c>
      <c r="L19083" s="38"/>
      <c r="M19083" s="38">
        <v>1.5400373360394584</v>
      </c>
      <c r="N19083" s="38"/>
      <c r="O19083" s="38">
        <v>0.96605304790247581</v>
      </c>
      <c r="P19083" s="800"/>
      <c r="AN19083" s="777" t="s">
        <v>2</v>
      </c>
    </row>
    <row r="19084" spans="2:40">
      <c r="B19084" s="149">
        <v>19014</v>
      </c>
      <c r="C19084" s="38">
        <v>0.6404732486073258</v>
      </c>
      <c r="D19084" s="38"/>
      <c r="E19084" s="38">
        <v>0.26302228588303578</v>
      </c>
      <c r="F19084" s="38"/>
      <c r="G19084" s="38">
        <v>0.57749882800813468</v>
      </c>
      <c r="H19084" s="38"/>
      <c r="I19084" s="38">
        <v>0.69860951455124676</v>
      </c>
      <c r="J19084" s="38"/>
      <c r="K19084" s="38">
        <v>0.55651821512697708</v>
      </c>
      <c r="L19084" s="38"/>
      <c r="M19084" s="38">
        <v>0.64777551215340512</v>
      </c>
      <c r="N19084" s="38"/>
      <c r="O19084" s="38">
        <v>0.35848143312376224</v>
      </c>
      <c r="P19084" s="800"/>
      <c r="AN19084" s="777" t="s">
        <v>2</v>
      </c>
    </row>
    <row r="19085" spans="2:40">
      <c r="B19085" s="149">
        <v>19015</v>
      </c>
      <c r="C19085" s="38"/>
      <c r="D19085" s="38">
        <v>0.12452385702373184</v>
      </c>
      <c r="E19085" s="38">
        <v>1.106902264701495</v>
      </c>
      <c r="F19085" s="38"/>
      <c r="G19085" s="38">
        <v>0.41972451403070921</v>
      </c>
      <c r="H19085" s="38"/>
      <c r="I19085" s="38">
        <v>0.36171538838361728</v>
      </c>
      <c r="J19085" s="38"/>
      <c r="K19085" s="38"/>
      <c r="L19085" s="38">
        <v>8.2479481448063899E-2</v>
      </c>
      <c r="M19085" s="38"/>
      <c r="N19085" s="38">
        <v>2.5157955410076725E-2</v>
      </c>
      <c r="O19085" s="38">
        <v>1.2835150321055098</v>
      </c>
      <c r="P19085" s="800"/>
      <c r="AN19085" s="777" t="s">
        <v>2</v>
      </c>
    </row>
    <row r="19086" spans="2:40">
      <c r="B19086" s="149">
        <v>19016</v>
      </c>
      <c r="C19086" s="38">
        <v>0.39809308641781638</v>
      </c>
      <c r="D19086" s="38"/>
      <c r="E19086" s="38"/>
      <c r="F19086" s="38">
        <v>7.639252550301236E-3</v>
      </c>
      <c r="G19086" s="38"/>
      <c r="H19086" s="38">
        <v>1.0588607373084127</v>
      </c>
      <c r="I19086" s="38">
        <v>0.39372435632122554</v>
      </c>
      <c r="J19086" s="38"/>
      <c r="K19086" s="38">
        <v>0.57311304489881099</v>
      </c>
      <c r="L19086" s="38"/>
      <c r="M19086" s="38">
        <v>0.54056964815412623</v>
      </c>
      <c r="N19086" s="38"/>
      <c r="O19086" s="38">
        <v>0.77003303151145686</v>
      </c>
      <c r="P19086" s="800"/>
      <c r="AN19086" s="777" t="s">
        <v>2</v>
      </c>
    </row>
    <row r="19087" spans="2:40">
      <c r="B19087" s="149">
        <v>19017</v>
      </c>
      <c r="C19087" s="38"/>
      <c r="D19087" s="38">
        <v>0.71943317542884833</v>
      </c>
      <c r="E19087" s="38"/>
      <c r="F19087" s="38">
        <v>1.5017418070009136</v>
      </c>
      <c r="G19087" s="38"/>
      <c r="H19087" s="38">
        <v>1.6732679264034946</v>
      </c>
      <c r="I19087" s="38"/>
      <c r="J19087" s="38">
        <v>1.8829144070811763</v>
      </c>
      <c r="K19087" s="38"/>
      <c r="L19087" s="38">
        <v>0.92971970698866557</v>
      </c>
      <c r="M19087" s="38"/>
      <c r="N19087" s="38">
        <v>1.2671630846470998</v>
      </c>
      <c r="O19087" s="38"/>
      <c r="P19087" s="800">
        <v>1.2492057904716949</v>
      </c>
      <c r="AN19087" s="777" t="s">
        <v>2</v>
      </c>
    </row>
    <row r="19088" spans="2:40">
      <c r="B19088" s="149">
        <v>19018</v>
      </c>
      <c r="C19088" s="38"/>
      <c r="D19088" s="38">
        <v>0.16396358312628057</v>
      </c>
      <c r="E19088" s="38"/>
      <c r="F19088" s="38">
        <v>0.87205088228278893</v>
      </c>
      <c r="G19088" s="38"/>
      <c r="H19088" s="38">
        <v>0.12931265919152027</v>
      </c>
      <c r="I19088" s="38"/>
      <c r="J19088" s="38">
        <v>5.8167032312828146E-2</v>
      </c>
      <c r="K19088" s="38"/>
      <c r="L19088" s="38">
        <v>0.51726841819067781</v>
      </c>
      <c r="M19088" s="38">
        <v>5.7829913820416433E-2</v>
      </c>
      <c r="N19088" s="38"/>
      <c r="O19088" s="38"/>
      <c r="P19088" s="800">
        <v>0.27111885872306873</v>
      </c>
      <c r="AN19088" s="777" t="s">
        <v>2</v>
      </c>
    </row>
    <row r="19089" spans="2:40">
      <c r="B19089" s="149">
        <v>19019</v>
      </c>
      <c r="C19089" s="38"/>
      <c r="D19089" s="38">
        <v>0.53475775734291853</v>
      </c>
      <c r="E19089" s="38"/>
      <c r="F19089" s="38">
        <v>1.5138792132062517</v>
      </c>
      <c r="G19089" s="38"/>
      <c r="H19089" s="38">
        <v>1.7857548885185093</v>
      </c>
      <c r="I19089" s="38"/>
      <c r="J19089" s="38">
        <v>1.8507313580393476</v>
      </c>
      <c r="K19089" s="38"/>
      <c r="L19089" s="38">
        <v>1.1869636874487861</v>
      </c>
      <c r="M19089" s="38"/>
      <c r="N19089" s="38">
        <v>1.8322828343262068</v>
      </c>
      <c r="O19089" s="38"/>
      <c r="P19089" s="800">
        <v>1.1678501509239096</v>
      </c>
      <c r="AN19089" s="777" t="s">
        <v>2</v>
      </c>
    </row>
    <row r="19090" spans="2:40">
      <c r="B19090" s="149">
        <v>19020</v>
      </c>
      <c r="C19090" s="38">
        <v>0.8007968756728836</v>
      </c>
      <c r="D19090" s="38"/>
      <c r="E19090" s="38"/>
      <c r="F19090" s="38">
        <v>0.40398036933931519</v>
      </c>
      <c r="G19090" s="38">
        <v>1.4744093740795064E-2</v>
      </c>
      <c r="H19090" s="38"/>
      <c r="I19090" s="38"/>
      <c r="J19090" s="38">
        <v>0.47323022727869651</v>
      </c>
      <c r="K19090" s="38">
        <v>4.0486838745512871E-2</v>
      </c>
      <c r="L19090" s="38"/>
      <c r="M19090" s="38"/>
      <c r="N19090" s="38">
        <v>0.21172914527621517</v>
      </c>
      <c r="O19090" s="38">
        <v>0.16089829231842293</v>
      </c>
      <c r="P19090" s="800"/>
      <c r="AN19090" s="777" t="s">
        <v>2</v>
      </c>
    </row>
    <row r="19091" spans="2:40">
      <c r="B19091" s="149">
        <v>19021</v>
      </c>
      <c r="C19091" s="38"/>
      <c r="D19091" s="38">
        <v>0.38459561765665684</v>
      </c>
      <c r="E19091" s="38"/>
      <c r="F19091" s="38">
        <v>0.57957233429174315</v>
      </c>
      <c r="G19091" s="38">
        <v>0.21126126096119388</v>
      </c>
      <c r="H19091" s="38"/>
      <c r="I19091" s="38"/>
      <c r="J19091" s="38">
        <v>0.97238160849967747</v>
      </c>
      <c r="K19091" s="38"/>
      <c r="L19091" s="38">
        <v>0.23140839924952525</v>
      </c>
      <c r="M19091" s="38"/>
      <c r="N19091" s="38">
        <v>0.78313888239671592</v>
      </c>
      <c r="O19091" s="38"/>
      <c r="P19091" s="800">
        <v>0.6360521604464775</v>
      </c>
      <c r="AN19091" s="777" t="s">
        <v>2</v>
      </c>
    </row>
    <row r="19092" spans="2:40">
      <c r="B19092" s="149">
        <v>19022</v>
      </c>
      <c r="C19092" s="38">
        <v>5.0963413216609722E-2</v>
      </c>
      <c r="D19092" s="38"/>
      <c r="E19092" s="38">
        <v>0.10645533465972735</v>
      </c>
      <c r="F19092" s="38"/>
      <c r="G19092" s="38">
        <v>1.4270267625248918</v>
      </c>
      <c r="H19092" s="38"/>
      <c r="I19092" s="38">
        <v>1.5902518302901734</v>
      </c>
      <c r="J19092" s="38"/>
      <c r="K19092" s="38">
        <v>1.7463601606158039</v>
      </c>
      <c r="L19092" s="38"/>
      <c r="M19092" s="38">
        <v>1.0256587802739234</v>
      </c>
      <c r="N19092" s="38"/>
      <c r="O19092" s="38">
        <v>0.85797690813124294</v>
      </c>
      <c r="P19092" s="800"/>
      <c r="AN19092" s="777" t="s">
        <v>2</v>
      </c>
    </row>
    <row r="19093" spans="2:40">
      <c r="B19093" s="149">
        <v>19023</v>
      </c>
      <c r="C19093" s="38"/>
      <c r="D19093" s="38">
        <v>0.78735157764370567</v>
      </c>
      <c r="E19093" s="38"/>
      <c r="F19093" s="38">
        <v>0.30938904487180907</v>
      </c>
      <c r="G19093" s="38"/>
      <c r="H19093" s="38">
        <v>1.0950504398322261</v>
      </c>
      <c r="I19093" s="38"/>
      <c r="J19093" s="38">
        <v>0.98157432278047618</v>
      </c>
      <c r="K19093" s="38"/>
      <c r="L19093" s="38">
        <v>0.30268888988246057</v>
      </c>
      <c r="M19093" s="38"/>
      <c r="N19093" s="38">
        <v>0.83333167819303677</v>
      </c>
      <c r="O19093" s="38"/>
      <c r="P19093" s="800">
        <v>0.17105814811425452</v>
      </c>
      <c r="AN19093" s="777" t="s">
        <v>2</v>
      </c>
    </row>
    <row r="19094" spans="2:40">
      <c r="B19094" s="149">
        <v>19024</v>
      </c>
      <c r="C19094" s="38">
        <v>0.32063219640661483</v>
      </c>
      <c r="D19094" s="38"/>
      <c r="E19094" s="38">
        <v>0.87014979559220285</v>
      </c>
      <c r="F19094" s="38"/>
      <c r="G19094" s="38">
        <v>1.1702146393074899</v>
      </c>
      <c r="H19094" s="38"/>
      <c r="I19094" s="38">
        <v>1.0114303592438889</v>
      </c>
      <c r="J19094" s="38"/>
      <c r="K19094" s="38">
        <v>0.93877544750287356</v>
      </c>
      <c r="L19094" s="38"/>
      <c r="M19094" s="38"/>
      <c r="N19094" s="38">
        <v>0.61593405407872404</v>
      </c>
      <c r="O19094" s="38">
        <v>0.56235499756534157</v>
      </c>
      <c r="P19094" s="800"/>
      <c r="AN19094" s="777" t="s">
        <v>2</v>
      </c>
    </row>
    <row r="19095" spans="2:40">
      <c r="B19095" s="149">
        <v>19025</v>
      </c>
      <c r="C19095" s="38"/>
      <c r="D19095" s="38">
        <v>0.80264571662048356</v>
      </c>
      <c r="E19095" s="38"/>
      <c r="F19095" s="38">
        <v>0.16635862849415764</v>
      </c>
      <c r="G19095" s="38">
        <v>0.43761179389304899</v>
      </c>
      <c r="H19095" s="38"/>
      <c r="I19095" s="38"/>
      <c r="J19095" s="38">
        <v>0.5850374635931892</v>
      </c>
      <c r="K19095" s="38"/>
      <c r="L19095" s="38">
        <v>0.8873580306863359</v>
      </c>
      <c r="M19095" s="38"/>
      <c r="N19095" s="38">
        <v>0.93023513166249994</v>
      </c>
      <c r="O19095" s="38"/>
      <c r="P19095" s="800">
        <v>0.65041797451379479</v>
      </c>
      <c r="AN19095" s="777" t="s">
        <v>2</v>
      </c>
    </row>
    <row r="19096" spans="2:40">
      <c r="B19096" s="149">
        <v>19026</v>
      </c>
      <c r="C19096" s="38">
        <v>1.2532248282543703</v>
      </c>
      <c r="D19096" s="38"/>
      <c r="E19096" s="38">
        <v>1.7093996182937432</v>
      </c>
      <c r="F19096" s="38"/>
      <c r="G19096" s="38">
        <v>1.8327129172713514</v>
      </c>
      <c r="H19096" s="38"/>
      <c r="I19096" s="38">
        <v>1.4297783443984631</v>
      </c>
      <c r="J19096" s="38"/>
      <c r="K19096" s="38">
        <v>0.99363152920172015</v>
      </c>
      <c r="L19096" s="38"/>
      <c r="M19096" s="38">
        <v>1.695888718111022</v>
      </c>
      <c r="N19096" s="38"/>
      <c r="O19096" s="38">
        <v>1.8972390055577173</v>
      </c>
      <c r="P19096" s="800"/>
      <c r="AN19096" s="777" t="s">
        <v>2</v>
      </c>
    </row>
    <row r="19097" spans="2:40">
      <c r="B19097" s="149">
        <v>19027</v>
      </c>
      <c r="C19097" s="38">
        <v>4.894094428862928E-2</v>
      </c>
      <c r="D19097" s="38"/>
      <c r="E19097" s="38"/>
      <c r="F19097" s="38">
        <v>0.19302541877154936</v>
      </c>
      <c r="G19097" s="38"/>
      <c r="H19097" s="38">
        <v>0.55750577590881734</v>
      </c>
      <c r="I19097" s="38"/>
      <c r="J19097" s="38">
        <v>0.72675935520745227</v>
      </c>
      <c r="K19097" s="38"/>
      <c r="L19097" s="38">
        <v>0.41996192355765422</v>
      </c>
      <c r="M19097" s="38"/>
      <c r="N19097" s="38">
        <v>0.34342725502910859</v>
      </c>
      <c r="O19097" s="38">
        <v>0.24071672511254336</v>
      </c>
      <c r="P19097" s="800"/>
      <c r="AN19097" s="777" t="s">
        <v>2</v>
      </c>
    </row>
    <row r="19098" spans="2:40">
      <c r="B19098" s="149">
        <v>19028</v>
      </c>
      <c r="C19098" s="38">
        <v>5.0086432263896745E-2</v>
      </c>
      <c r="D19098" s="38"/>
      <c r="E19098" s="38">
        <v>0.3560011655514615</v>
      </c>
      <c r="F19098" s="38"/>
      <c r="G19098" s="38">
        <v>0.64624596359428488</v>
      </c>
      <c r="H19098" s="38"/>
      <c r="I19098" s="38">
        <v>0.23785513021833093</v>
      </c>
      <c r="J19098" s="38"/>
      <c r="K19098" s="38">
        <v>0.88504898734501691</v>
      </c>
      <c r="L19098" s="38"/>
      <c r="M19098" s="38"/>
      <c r="N19098" s="38">
        <v>0.83424112532005545</v>
      </c>
      <c r="O19098" s="38">
        <v>0.70874544587919908</v>
      </c>
      <c r="P19098" s="800"/>
      <c r="AN19098" s="777" t="s">
        <v>2</v>
      </c>
    </row>
    <row r="19099" spans="2:40">
      <c r="B19099" s="149">
        <v>19029</v>
      </c>
      <c r="C19099" s="38"/>
      <c r="D19099" s="38">
        <v>1.3907564939272579</v>
      </c>
      <c r="E19099" s="38"/>
      <c r="F19099" s="38">
        <v>1.791921734638416</v>
      </c>
      <c r="G19099" s="38"/>
      <c r="H19099" s="38">
        <v>1.8366389585851353</v>
      </c>
      <c r="I19099" s="38"/>
      <c r="J19099" s="38">
        <v>2.0340655706854731</v>
      </c>
      <c r="K19099" s="38"/>
      <c r="L19099" s="38">
        <v>1.4566206135359459</v>
      </c>
      <c r="M19099" s="38"/>
      <c r="N19099" s="38">
        <v>1.7290788147056086</v>
      </c>
      <c r="O19099" s="38"/>
      <c r="P19099" s="800">
        <v>1.6056326941572234</v>
      </c>
      <c r="AN19099" s="777" t="s">
        <v>2</v>
      </c>
    </row>
    <row r="19100" spans="2:40">
      <c r="B19100" s="149">
        <v>19030</v>
      </c>
      <c r="C19100" s="38"/>
      <c r="D19100" s="38">
        <v>1.1824269679389214</v>
      </c>
      <c r="E19100" s="38"/>
      <c r="F19100" s="38">
        <v>1.3461603569481877</v>
      </c>
      <c r="G19100" s="38"/>
      <c r="H19100" s="38">
        <v>0.73366339591858476</v>
      </c>
      <c r="I19100" s="38"/>
      <c r="J19100" s="38">
        <v>0.47502277007946181</v>
      </c>
      <c r="K19100" s="38"/>
      <c r="L19100" s="38">
        <v>0.57196777748700034</v>
      </c>
      <c r="M19100" s="38"/>
      <c r="N19100" s="38">
        <v>0.84707164887917741</v>
      </c>
      <c r="O19100" s="38"/>
      <c r="P19100" s="800">
        <v>0.68893341350763704</v>
      </c>
      <c r="AN19100" s="777" t="s">
        <v>2</v>
      </c>
    </row>
    <row r="19101" spans="2:40">
      <c r="B19101" s="149">
        <v>19031</v>
      </c>
      <c r="C19101" s="38"/>
      <c r="D19101" s="38">
        <v>0.1914016644626115</v>
      </c>
      <c r="E19101" s="38"/>
      <c r="F19101" s="38">
        <v>0.27731825243526143</v>
      </c>
      <c r="G19101" s="38"/>
      <c r="H19101" s="38">
        <v>0.2201130237320465</v>
      </c>
      <c r="I19101" s="38"/>
      <c r="J19101" s="38">
        <v>0.1559911168908015</v>
      </c>
      <c r="K19101" s="38"/>
      <c r="L19101" s="38">
        <v>0.52470243572582009</v>
      </c>
      <c r="M19101" s="38"/>
      <c r="N19101" s="38">
        <v>0.69408913186746291</v>
      </c>
      <c r="O19101" s="38">
        <v>9.3944819020360913E-3</v>
      </c>
      <c r="P19101" s="800"/>
      <c r="AN19101" s="777" t="s">
        <v>2</v>
      </c>
    </row>
    <row r="19102" spans="2:40">
      <c r="B19102" s="149">
        <v>19032</v>
      </c>
      <c r="C19102" s="38"/>
      <c r="D19102" s="38">
        <v>0.33612495367055589</v>
      </c>
      <c r="E19102" s="38"/>
      <c r="F19102" s="38">
        <v>0.13589564873867491</v>
      </c>
      <c r="G19102" s="38">
        <v>3.3369155546563521E-2</v>
      </c>
      <c r="H19102" s="38"/>
      <c r="I19102" s="38">
        <v>0.13078029622306392</v>
      </c>
      <c r="J19102" s="38"/>
      <c r="K19102" s="38"/>
      <c r="L19102" s="38">
        <v>0.89608327090132778</v>
      </c>
      <c r="M19102" s="38">
        <v>1.6136255891786556E-2</v>
      </c>
      <c r="N19102" s="38"/>
      <c r="O19102" s="38">
        <v>4.8630001438530038E-2</v>
      </c>
      <c r="P19102" s="800"/>
      <c r="AN19102" s="777" t="s">
        <v>2</v>
      </c>
    </row>
    <row r="19103" spans="2:40">
      <c r="B19103" s="149">
        <v>19033</v>
      </c>
      <c r="C19103" s="38"/>
      <c r="D19103" s="38">
        <v>7.0592871432087714E-2</v>
      </c>
      <c r="E19103" s="38"/>
      <c r="F19103" s="38">
        <v>1.059260861891983</v>
      </c>
      <c r="G19103" s="38"/>
      <c r="H19103" s="38">
        <v>0.51256022170004401</v>
      </c>
      <c r="I19103" s="38"/>
      <c r="J19103" s="38">
        <v>0.11449768471758053</v>
      </c>
      <c r="K19103" s="38">
        <v>0.51280101546810719</v>
      </c>
      <c r="L19103" s="38"/>
      <c r="M19103" s="38"/>
      <c r="N19103" s="38">
        <v>0.50463660840704117</v>
      </c>
      <c r="O19103" s="38"/>
      <c r="P19103" s="800">
        <v>0.3973222697241976</v>
      </c>
      <c r="AN19103" s="777" t="s">
        <v>2</v>
      </c>
    </row>
    <row r="19104" spans="2:40">
      <c r="B19104" s="149">
        <v>19034</v>
      </c>
      <c r="C19104" s="38"/>
      <c r="D19104" s="38">
        <v>1.216278354304255</v>
      </c>
      <c r="E19104" s="38"/>
      <c r="F19104" s="38">
        <v>0.94890358713517198</v>
      </c>
      <c r="G19104" s="38"/>
      <c r="H19104" s="38">
        <v>0.6921640600023844</v>
      </c>
      <c r="I19104" s="38"/>
      <c r="J19104" s="38">
        <v>0.6513098089978937</v>
      </c>
      <c r="K19104" s="38"/>
      <c r="L19104" s="38">
        <v>0.46004047336015502</v>
      </c>
      <c r="M19104" s="38">
        <v>0.13036644480766454</v>
      </c>
      <c r="N19104" s="38"/>
      <c r="O19104" s="38"/>
      <c r="P19104" s="800">
        <v>0.76470820547596507</v>
      </c>
      <c r="AN19104" s="777" t="s">
        <v>2</v>
      </c>
    </row>
    <row r="19105" spans="2:40">
      <c r="B19105" s="149">
        <v>19035</v>
      </c>
      <c r="C19105" s="38">
        <v>0.6813927149550465</v>
      </c>
      <c r="D19105" s="38"/>
      <c r="E19105" s="38">
        <v>0.38196220407481835</v>
      </c>
      <c r="F19105" s="38"/>
      <c r="G19105" s="38">
        <v>0.50521469627186033</v>
      </c>
      <c r="H19105" s="38"/>
      <c r="I19105" s="38">
        <v>1.1690144792330146</v>
      </c>
      <c r="J19105" s="38"/>
      <c r="K19105" s="38">
        <v>0.91821107408315816</v>
      </c>
      <c r="L19105" s="38"/>
      <c r="M19105" s="38">
        <v>1.0230556378423508</v>
      </c>
      <c r="N19105" s="38"/>
      <c r="O19105" s="38">
        <v>0.71708604611694016</v>
      </c>
      <c r="P19105" s="800"/>
      <c r="AN19105" s="777" t="s">
        <v>2</v>
      </c>
    </row>
    <row r="19106" spans="2:40">
      <c r="B19106" s="149">
        <v>19036</v>
      </c>
      <c r="C19106" s="38">
        <v>0.17295569747493553</v>
      </c>
      <c r="D19106" s="38"/>
      <c r="E19106" s="38"/>
      <c r="F19106" s="38">
        <v>0.62848235057000879</v>
      </c>
      <c r="G19106" s="38"/>
      <c r="H19106" s="38">
        <v>0.15691995098346267</v>
      </c>
      <c r="I19106" s="38"/>
      <c r="J19106" s="38">
        <v>0.36167616338744257</v>
      </c>
      <c r="K19106" s="38"/>
      <c r="L19106" s="38">
        <v>1.000904366555792</v>
      </c>
      <c r="M19106" s="38"/>
      <c r="N19106" s="38">
        <v>4.8589327805077714E-2</v>
      </c>
      <c r="O19106" s="38">
        <v>7.4467266409836086E-2</v>
      </c>
      <c r="P19106" s="800"/>
      <c r="AN19106" s="777" t="s">
        <v>2</v>
      </c>
    </row>
    <row r="19107" spans="2:40">
      <c r="B19107" s="149">
        <v>19037</v>
      </c>
      <c r="C19107" s="38"/>
      <c r="D19107" s="38">
        <v>0.95638640845192768</v>
      </c>
      <c r="E19107" s="38"/>
      <c r="F19107" s="38">
        <v>1.3382682494962306</v>
      </c>
      <c r="G19107" s="38"/>
      <c r="H19107" s="38">
        <v>0.74025133162453138</v>
      </c>
      <c r="I19107" s="38"/>
      <c r="J19107" s="38">
        <v>0.33431990404649325</v>
      </c>
      <c r="K19107" s="38"/>
      <c r="L19107" s="38">
        <v>0.56587787090506803</v>
      </c>
      <c r="M19107" s="38"/>
      <c r="N19107" s="38">
        <v>1.2391238472869308</v>
      </c>
      <c r="O19107" s="38"/>
      <c r="P19107" s="800">
        <v>1.5218063155375978</v>
      </c>
      <c r="AN19107" s="777" t="s">
        <v>2</v>
      </c>
    </row>
    <row r="19108" spans="2:40">
      <c r="B19108" s="149">
        <v>19038</v>
      </c>
      <c r="C19108" s="38"/>
      <c r="D19108" s="38">
        <v>8.9499668643780547E-2</v>
      </c>
      <c r="E19108" s="38"/>
      <c r="F19108" s="38">
        <v>0.52274238421486119</v>
      </c>
      <c r="G19108" s="38">
        <v>6.9610040565875192E-2</v>
      </c>
      <c r="H19108" s="38"/>
      <c r="I19108" s="38"/>
      <c r="J19108" s="38">
        <v>0.37985377627466149</v>
      </c>
      <c r="K19108" s="38">
        <v>0.13922467386378351</v>
      </c>
      <c r="L19108" s="38"/>
      <c r="M19108" s="38"/>
      <c r="N19108" s="38">
        <v>6.1935339653343496E-2</v>
      </c>
      <c r="O19108" s="38">
        <v>0.2851589381830838</v>
      </c>
      <c r="P19108" s="800"/>
      <c r="AN19108" s="777" t="s">
        <v>2</v>
      </c>
    </row>
    <row r="19109" spans="2:40">
      <c r="B19109" s="149">
        <v>19039</v>
      </c>
      <c r="C19109" s="38">
        <v>0.77741673475955153</v>
      </c>
      <c r="D19109" s="38"/>
      <c r="E19109" s="38">
        <v>0.68000531934473396</v>
      </c>
      <c r="F19109" s="38"/>
      <c r="G19109" s="38"/>
      <c r="H19109" s="38">
        <v>0.43587067878527858</v>
      </c>
      <c r="I19109" s="38">
        <v>0.37306467980404823</v>
      </c>
      <c r="J19109" s="38"/>
      <c r="K19109" s="38">
        <v>0.50369691861305355</v>
      </c>
      <c r="L19109" s="38"/>
      <c r="M19109" s="38">
        <v>0.3732545653544117</v>
      </c>
      <c r="N19109" s="38"/>
      <c r="O19109" s="38">
        <v>0.52151666103970529</v>
      </c>
      <c r="P19109" s="800"/>
      <c r="AN19109" s="777" t="s">
        <v>2</v>
      </c>
    </row>
    <row r="19110" spans="2:40">
      <c r="B19110" s="149">
        <v>19040</v>
      </c>
      <c r="C19110" s="38">
        <v>0.18804999663923203</v>
      </c>
      <c r="D19110" s="38"/>
      <c r="E19110" s="38"/>
      <c r="F19110" s="38">
        <v>0.11946802642153927</v>
      </c>
      <c r="G19110" s="38">
        <v>0.19211511565959069</v>
      </c>
      <c r="H19110" s="38"/>
      <c r="I19110" s="38">
        <v>0.41087405361951707</v>
      </c>
      <c r="J19110" s="38"/>
      <c r="K19110" s="38">
        <v>0.41213557932921152</v>
      </c>
      <c r="L19110" s="38"/>
      <c r="M19110" s="38">
        <v>0.3531538007413319</v>
      </c>
      <c r="N19110" s="38"/>
      <c r="O19110" s="38"/>
      <c r="P19110" s="800">
        <v>0.63257099226188795</v>
      </c>
      <c r="AN19110" s="777" t="s">
        <v>2</v>
      </c>
    </row>
    <row r="19111" spans="2:40">
      <c r="B19111" s="149">
        <v>19041</v>
      </c>
      <c r="C19111" s="38">
        <v>0.47499203005162011</v>
      </c>
      <c r="D19111" s="38"/>
      <c r="E19111" s="38">
        <v>0.53099105228623955</v>
      </c>
      <c r="F19111" s="38"/>
      <c r="G19111" s="38"/>
      <c r="H19111" s="38">
        <v>0.10404874857974385</v>
      </c>
      <c r="I19111" s="38">
        <v>0.57463657866222162</v>
      </c>
      <c r="J19111" s="38"/>
      <c r="K19111" s="38"/>
      <c r="L19111" s="38">
        <v>0.26165145536604284</v>
      </c>
      <c r="M19111" s="38">
        <v>0.40961112929025206</v>
      </c>
      <c r="N19111" s="38"/>
      <c r="O19111" s="38">
        <v>0.51727288545282912</v>
      </c>
      <c r="P19111" s="800"/>
      <c r="AN19111" s="777" t="s">
        <v>2</v>
      </c>
    </row>
    <row r="19112" spans="2:40">
      <c r="B19112" s="149">
        <v>19042</v>
      </c>
      <c r="C19112" s="38"/>
      <c r="D19112" s="38">
        <v>2.3462109435373475</v>
      </c>
      <c r="E19112" s="38"/>
      <c r="F19112" s="38">
        <v>2.1320422782627224</v>
      </c>
      <c r="G19112" s="38"/>
      <c r="H19112" s="38">
        <v>0.773449379801884</v>
      </c>
      <c r="I19112" s="38"/>
      <c r="J19112" s="38">
        <v>1.5933238840228141</v>
      </c>
      <c r="K19112" s="38"/>
      <c r="L19112" s="38">
        <v>1.8001462198650671</v>
      </c>
      <c r="M19112" s="38"/>
      <c r="N19112" s="38">
        <v>2.1780036122884101</v>
      </c>
      <c r="O19112" s="38"/>
      <c r="P19112" s="800">
        <v>0.39625836037363077</v>
      </c>
      <c r="AN19112" s="777" t="s">
        <v>2</v>
      </c>
    </row>
    <row r="19113" spans="2:40">
      <c r="B19113" s="149">
        <v>19043</v>
      </c>
      <c r="C19113" s="38">
        <v>0.34023498147616343</v>
      </c>
      <c r="D19113" s="38"/>
      <c r="E19113" s="38">
        <v>0.28890960398011917</v>
      </c>
      <c r="F19113" s="38"/>
      <c r="G19113" s="38">
        <v>1.0161824245427782</v>
      </c>
      <c r="H19113" s="38"/>
      <c r="I19113" s="38">
        <v>1.0574475903614491</v>
      </c>
      <c r="J19113" s="38"/>
      <c r="K19113" s="38">
        <v>0.61119522561862905</v>
      </c>
      <c r="L19113" s="38"/>
      <c r="M19113" s="38"/>
      <c r="N19113" s="38">
        <v>0.43433109204159459</v>
      </c>
      <c r="O19113" s="38"/>
      <c r="P19113" s="800">
        <v>4.8042231897070978E-2</v>
      </c>
      <c r="AN19113" s="777" t="s">
        <v>2</v>
      </c>
    </row>
    <row r="19114" spans="2:40">
      <c r="B19114" s="149">
        <v>19044</v>
      </c>
      <c r="C19114" s="38"/>
      <c r="D19114" s="38">
        <v>0.49981675514936924</v>
      </c>
      <c r="E19114" s="38"/>
      <c r="F19114" s="38">
        <v>8.8307227232164068E-2</v>
      </c>
      <c r="G19114" s="38">
        <v>0.25467895530330859</v>
      </c>
      <c r="H19114" s="38"/>
      <c r="I19114" s="38">
        <v>0.41940178065370198</v>
      </c>
      <c r="J19114" s="38"/>
      <c r="K19114" s="38">
        <v>0.24554409883269354</v>
      </c>
      <c r="L19114" s="38"/>
      <c r="M19114" s="38"/>
      <c r="N19114" s="38">
        <v>0.14731289238646628</v>
      </c>
      <c r="O19114" s="38"/>
      <c r="P19114" s="800">
        <v>0.23922941050359631</v>
      </c>
      <c r="AN19114" s="777" t="s">
        <v>2</v>
      </c>
    </row>
    <row r="19115" spans="2:40">
      <c r="B19115" s="149">
        <v>19045</v>
      </c>
      <c r="C19115" s="38">
        <v>0.244139454595001</v>
      </c>
      <c r="D19115" s="38"/>
      <c r="E19115" s="38"/>
      <c r="F19115" s="38">
        <v>0.20440474308187412</v>
      </c>
      <c r="G19115" s="38">
        <v>0.30787863491868439</v>
      </c>
      <c r="H19115" s="38"/>
      <c r="I19115" s="38"/>
      <c r="J19115" s="38">
        <v>0.58220243029164631</v>
      </c>
      <c r="K19115" s="38">
        <v>0.83766576385767066</v>
      </c>
      <c r="L19115" s="38"/>
      <c r="M19115" s="38">
        <v>0.94354589182336079</v>
      </c>
      <c r="N19115" s="38"/>
      <c r="O19115" s="38">
        <v>0.83962594530530243</v>
      </c>
      <c r="P19115" s="800"/>
      <c r="AN19115" s="777" t="s">
        <v>2</v>
      </c>
    </row>
    <row r="19116" spans="2:40">
      <c r="B19116" s="149">
        <v>19046</v>
      </c>
      <c r="C19116" s="38"/>
      <c r="D19116" s="38">
        <v>3.735597156589348E-2</v>
      </c>
      <c r="E19116" s="38"/>
      <c r="F19116" s="38">
        <v>0.43364399033609191</v>
      </c>
      <c r="G19116" s="38"/>
      <c r="H19116" s="38">
        <v>0.90503156701238296</v>
      </c>
      <c r="I19116" s="38"/>
      <c r="J19116" s="38">
        <v>1.2879206944154056</v>
      </c>
      <c r="K19116" s="38"/>
      <c r="L19116" s="38">
        <v>0.18551670471536916</v>
      </c>
      <c r="M19116" s="38"/>
      <c r="N19116" s="38">
        <v>0.50598127401478499</v>
      </c>
      <c r="O19116" s="38"/>
      <c r="P19116" s="800">
        <v>1.0997277252564426</v>
      </c>
      <c r="AN19116" s="777" t="s">
        <v>2</v>
      </c>
    </row>
    <row r="19117" spans="2:40">
      <c r="B19117" s="149">
        <v>19047</v>
      </c>
      <c r="C19117" s="38"/>
      <c r="D19117" s="38">
        <v>0.75195980930959272</v>
      </c>
      <c r="E19117" s="38"/>
      <c r="F19117" s="38">
        <v>0.75572073046185428</v>
      </c>
      <c r="G19117" s="38"/>
      <c r="H19117" s="38">
        <v>0.95461211378739741</v>
      </c>
      <c r="I19117" s="38">
        <v>0.57394106445050586</v>
      </c>
      <c r="J19117" s="38"/>
      <c r="K19117" s="38"/>
      <c r="L19117" s="38">
        <v>1.1839964513575554</v>
      </c>
      <c r="M19117" s="38"/>
      <c r="N19117" s="38">
        <v>1.4639972575347506</v>
      </c>
      <c r="O19117" s="38"/>
      <c r="P19117" s="800">
        <v>0.68738628086367126</v>
      </c>
      <c r="AN19117" s="777" t="s">
        <v>2</v>
      </c>
    </row>
    <row r="19118" spans="2:40">
      <c r="B19118" s="149">
        <v>19048</v>
      </c>
      <c r="C19118" s="38"/>
      <c r="D19118" s="38">
        <v>1.1823229182362631</v>
      </c>
      <c r="E19118" s="38"/>
      <c r="F19118" s="38">
        <v>1.3665592321902502</v>
      </c>
      <c r="G19118" s="38"/>
      <c r="H19118" s="38">
        <v>0.93301809361426269</v>
      </c>
      <c r="I19118" s="38"/>
      <c r="J19118" s="38">
        <v>1.0588987095744353</v>
      </c>
      <c r="K19118" s="38"/>
      <c r="L19118" s="38">
        <v>1.7864512935060612</v>
      </c>
      <c r="M19118" s="38"/>
      <c r="N19118" s="38">
        <v>0.96025064571010565</v>
      </c>
      <c r="O19118" s="38"/>
      <c r="P19118" s="800">
        <v>0.76338547818904579</v>
      </c>
      <c r="AN19118" s="777" t="s">
        <v>2</v>
      </c>
    </row>
    <row r="19119" spans="2:40">
      <c r="B19119" s="149">
        <v>19049</v>
      </c>
      <c r="C19119" s="38">
        <v>0.44428768859161399</v>
      </c>
      <c r="D19119" s="38"/>
      <c r="E19119" s="38"/>
      <c r="F19119" s="38">
        <v>0.57442466966739858</v>
      </c>
      <c r="G19119" s="38"/>
      <c r="H19119" s="38">
        <v>1.2940146166502009</v>
      </c>
      <c r="I19119" s="38"/>
      <c r="J19119" s="38">
        <v>0.11352237872256578</v>
      </c>
      <c r="K19119" s="38"/>
      <c r="L19119" s="38">
        <v>1.4866888571263812</v>
      </c>
      <c r="M19119" s="38"/>
      <c r="N19119" s="38">
        <v>0.31592066148059822</v>
      </c>
      <c r="O19119" s="38">
        <v>1.6549750413495566E-2</v>
      </c>
      <c r="P19119" s="800"/>
      <c r="AN19119" s="777" t="s">
        <v>2</v>
      </c>
    </row>
    <row r="19120" spans="2:40">
      <c r="B19120" s="149">
        <v>19050</v>
      </c>
      <c r="C19120" s="38"/>
      <c r="D19120" s="38">
        <v>1.1452706837277149</v>
      </c>
      <c r="E19120" s="38"/>
      <c r="F19120" s="38">
        <v>1.249437993698912</v>
      </c>
      <c r="G19120" s="38"/>
      <c r="H19120" s="38">
        <v>1.082323470153741</v>
      </c>
      <c r="I19120" s="38"/>
      <c r="J19120" s="38">
        <v>0.63257139973218923</v>
      </c>
      <c r="K19120" s="38"/>
      <c r="L19120" s="38">
        <v>1.1417321212135576</v>
      </c>
      <c r="M19120" s="38"/>
      <c r="N19120" s="38">
        <v>1.0797027850628305</v>
      </c>
      <c r="O19120" s="38"/>
      <c r="P19120" s="800">
        <v>0.2701295995984952</v>
      </c>
      <c r="AN19120" s="777" t="s">
        <v>2</v>
      </c>
    </row>
    <row r="19121" spans="2:40">
      <c r="B19121" s="149">
        <v>19051</v>
      </c>
      <c r="C19121" s="38"/>
      <c r="D19121" s="38">
        <v>0.75709159974971907</v>
      </c>
      <c r="E19121" s="38"/>
      <c r="F19121" s="38">
        <v>1.3612561487792973</v>
      </c>
      <c r="G19121" s="38"/>
      <c r="H19121" s="38">
        <v>0.78578018781410019</v>
      </c>
      <c r="I19121" s="38"/>
      <c r="J19121" s="38">
        <v>0.89713216148093122</v>
      </c>
      <c r="K19121" s="38"/>
      <c r="L19121" s="38">
        <v>1.4444255588562482</v>
      </c>
      <c r="M19121" s="38"/>
      <c r="N19121" s="38">
        <v>1.5426810384240335</v>
      </c>
      <c r="O19121" s="38"/>
      <c r="P19121" s="800">
        <v>2.1088240894968386</v>
      </c>
      <c r="AN19121" s="777" t="s">
        <v>2</v>
      </c>
    </row>
    <row r="19122" spans="2:40">
      <c r="B19122" s="149">
        <v>19052</v>
      </c>
      <c r="C19122" s="38">
        <v>0.97884108263242486</v>
      </c>
      <c r="D19122" s="38"/>
      <c r="E19122" s="38">
        <v>2.219314478872485</v>
      </c>
      <c r="F19122" s="38"/>
      <c r="G19122" s="38">
        <v>1.2327811780570934</v>
      </c>
      <c r="H19122" s="38"/>
      <c r="I19122" s="38">
        <v>1.3116076379112767</v>
      </c>
      <c r="J19122" s="38"/>
      <c r="K19122" s="38">
        <v>0.24772870289557522</v>
      </c>
      <c r="L19122" s="38"/>
      <c r="M19122" s="38">
        <v>0.87839068632493278</v>
      </c>
      <c r="N19122" s="38"/>
      <c r="O19122" s="38">
        <v>0.99047174225569268</v>
      </c>
      <c r="P19122" s="800"/>
      <c r="AN19122" s="777" t="s">
        <v>2</v>
      </c>
    </row>
    <row r="19123" spans="2:40">
      <c r="B19123" s="149">
        <v>19053</v>
      </c>
      <c r="C19123" s="38"/>
      <c r="D19123" s="38">
        <v>0.32101771254886924</v>
      </c>
      <c r="E19123" s="38"/>
      <c r="F19123" s="38">
        <v>1.4775810744248161</v>
      </c>
      <c r="G19123" s="38"/>
      <c r="H19123" s="38">
        <v>0.70209951553370065</v>
      </c>
      <c r="I19123" s="38"/>
      <c r="J19123" s="38">
        <v>0.46956405381899519</v>
      </c>
      <c r="K19123" s="38"/>
      <c r="L19123" s="38">
        <v>0.60250581938875669</v>
      </c>
      <c r="M19123" s="38"/>
      <c r="N19123" s="38">
        <v>1.1242725379674623</v>
      </c>
      <c r="O19123" s="38"/>
      <c r="P19123" s="800">
        <v>1.25166811975018</v>
      </c>
      <c r="AN19123" s="777" t="s">
        <v>2</v>
      </c>
    </row>
    <row r="19124" spans="2:40">
      <c r="B19124" s="149">
        <v>19054</v>
      </c>
      <c r="C19124" s="38">
        <v>0.39765341257903386</v>
      </c>
      <c r="D19124" s="38"/>
      <c r="E19124" s="38">
        <v>1.452493788657351</v>
      </c>
      <c r="F19124" s="38"/>
      <c r="G19124" s="38">
        <v>0.35363847461726711</v>
      </c>
      <c r="H19124" s="38"/>
      <c r="I19124" s="38">
        <v>1.0014317918819347</v>
      </c>
      <c r="J19124" s="38"/>
      <c r="K19124" s="38">
        <v>0.22471789507761497</v>
      </c>
      <c r="L19124" s="38"/>
      <c r="M19124" s="38">
        <v>0.38122016186933017</v>
      </c>
      <c r="N19124" s="38"/>
      <c r="O19124" s="38">
        <v>0.5948740182247193</v>
      </c>
      <c r="P19124" s="800"/>
      <c r="AN19124" s="777" t="s">
        <v>2</v>
      </c>
    </row>
    <row r="19125" spans="2:40">
      <c r="B19125" s="149">
        <v>19055</v>
      </c>
      <c r="C19125" s="38"/>
      <c r="D19125" s="38">
        <v>1.9262752541935633</v>
      </c>
      <c r="E19125" s="38"/>
      <c r="F19125" s="38">
        <v>0.9262191788963049</v>
      </c>
      <c r="G19125" s="38"/>
      <c r="H19125" s="38">
        <v>0.95637673667855094</v>
      </c>
      <c r="I19125" s="38"/>
      <c r="J19125" s="38">
        <v>1.5841988891826457</v>
      </c>
      <c r="K19125" s="38"/>
      <c r="L19125" s="38">
        <v>1.1277831458676169</v>
      </c>
      <c r="M19125" s="38"/>
      <c r="N19125" s="38">
        <v>1.6799152876440429</v>
      </c>
      <c r="O19125" s="38"/>
      <c r="P19125" s="800">
        <v>1.5938241614771584</v>
      </c>
      <c r="AN19125" s="777" t="s">
        <v>2</v>
      </c>
    </row>
    <row r="19126" spans="2:40">
      <c r="B19126" s="149">
        <v>19056</v>
      </c>
      <c r="C19126" s="38">
        <v>4.7347081055632609E-2</v>
      </c>
      <c r="D19126" s="38"/>
      <c r="E19126" s="38">
        <v>0.43577262223018148</v>
      </c>
      <c r="F19126" s="38"/>
      <c r="G19126" s="38"/>
      <c r="H19126" s="38">
        <v>0.5668375805421717</v>
      </c>
      <c r="I19126" s="38">
        <v>0.71684126829637929</v>
      </c>
      <c r="J19126" s="38"/>
      <c r="K19126" s="38">
        <v>6.7965568032984619E-2</v>
      </c>
      <c r="L19126" s="38"/>
      <c r="M19126" s="38">
        <v>0.92982100664816958</v>
      </c>
      <c r="N19126" s="38"/>
      <c r="O19126" s="38">
        <v>0.35281170541053941</v>
      </c>
      <c r="P19126" s="800"/>
      <c r="AN19126" s="777" t="s">
        <v>2</v>
      </c>
    </row>
    <row r="19127" spans="2:40">
      <c r="B19127" s="149">
        <v>19057</v>
      </c>
      <c r="C19127" s="38">
        <v>1.0427307282009579</v>
      </c>
      <c r="D19127" s="38"/>
      <c r="E19127" s="38">
        <v>0.94072109276351668</v>
      </c>
      <c r="F19127" s="38"/>
      <c r="G19127" s="38">
        <v>0.76902400919239255</v>
      </c>
      <c r="H19127" s="38"/>
      <c r="I19127" s="38">
        <v>0.43019753467927135</v>
      </c>
      <c r="J19127" s="38"/>
      <c r="K19127" s="38">
        <v>0.58515829992942336</v>
      </c>
      <c r="L19127" s="38"/>
      <c r="M19127" s="38">
        <v>1.2874402495158892</v>
      </c>
      <c r="N19127" s="38"/>
      <c r="O19127" s="38">
        <v>0.52522872882306992</v>
      </c>
      <c r="P19127" s="800"/>
      <c r="AN19127" s="777" t="s">
        <v>2</v>
      </c>
    </row>
    <row r="19128" spans="2:40">
      <c r="B19128" s="149">
        <v>19058</v>
      </c>
      <c r="C19128" s="38">
        <v>3.8470157743462012E-2</v>
      </c>
      <c r="D19128" s="38"/>
      <c r="E19128" s="38">
        <v>0.95758884708020264</v>
      </c>
      <c r="F19128" s="38"/>
      <c r="G19128" s="38">
        <v>0.58765995748300337</v>
      </c>
      <c r="H19128" s="38"/>
      <c r="I19128" s="38">
        <v>0.62782349056904319</v>
      </c>
      <c r="J19128" s="38"/>
      <c r="K19128" s="38">
        <v>0.84818901831927496</v>
      </c>
      <c r="L19128" s="38"/>
      <c r="M19128" s="38">
        <v>0.8199842099489022</v>
      </c>
      <c r="N19128" s="38"/>
      <c r="O19128" s="38">
        <v>0.71467937385417712</v>
      </c>
      <c r="P19128" s="800"/>
      <c r="AN19128" s="777" t="s">
        <v>2</v>
      </c>
    </row>
    <row r="19129" spans="2:40">
      <c r="B19129" s="149">
        <v>19059</v>
      </c>
      <c r="C19129" s="38"/>
      <c r="D19129" s="38">
        <v>0.68081879658921374</v>
      </c>
      <c r="E19129" s="38">
        <v>1.0194894704811859E-3</v>
      </c>
      <c r="F19129" s="38"/>
      <c r="G19129" s="38"/>
      <c r="H19129" s="38">
        <v>0.67677062414685152</v>
      </c>
      <c r="I19129" s="38"/>
      <c r="J19129" s="38">
        <v>0.10453206622026119</v>
      </c>
      <c r="K19129" s="38"/>
      <c r="L19129" s="38">
        <v>0.59408592808735261</v>
      </c>
      <c r="M19129" s="38">
        <v>0.24563986462091381</v>
      </c>
      <c r="N19129" s="38"/>
      <c r="O19129" s="38">
        <v>0.52996884793274801</v>
      </c>
      <c r="P19129" s="800"/>
      <c r="AN19129" s="777" t="s">
        <v>2</v>
      </c>
    </row>
    <row r="19130" spans="2:40">
      <c r="B19130" s="149">
        <v>19060</v>
      </c>
      <c r="C19130" s="38">
        <v>0.57746353030403152</v>
      </c>
      <c r="D19130" s="38"/>
      <c r="E19130" s="38"/>
      <c r="F19130" s="38">
        <v>0.19011171624499032</v>
      </c>
      <c r="G19130" s="38"/>
      <c r="H19130" s="38">
        <v>0.45582199716163241</v>
      </c>
      <c r="I19130" s="38">
        <v>0.20768133250623022</v>
      </c>
      <c r="J19130" s="38"/>
      <c r="K19130" s="38">
        <v>0.92651616293091177</v>
      </c>
      <c r="L19130" s="38"/>
      <c r="M19130" s="38">
        <v>0.30035287870220079</v>
      </c>
      <c r="N19130" s="38"/>
      <c r="O19130" s="38">
        <v>0.70215483076829677</v>
      </c>
      <c r="P19130" s="800"/>
      <c r="AN19130" s="777" t="s">
        <v>2</v>
      </c>
    </row>
    <row r="19131" spans="2:40">
      <c r="B19131" s="149">
        <v>19061</v>
      </c>
      <c r="C19131" s="38"/>
      <c r="D19131" s="38">
        <v>0.15961524652144179</v>
      </c>
      <c r="E19131" s="38">
        <v>0.71621354640850843</v>
      </c>
      <c r="F19131" s="38"/>
      <c r="G19131" s="38">
        <v>0.76265494001670298</v>
      </c>
      <c r="H19131" s="38"/>
      <c r="I19131" s="38">
        <v>0.82981205398391567</v>
      </c>
      <c r="J19131" s="38"/>
      <c r="K19131" s="38">
        <v>0.79535528725889537</v>
      </c>
      <c r="L19131" s="38"/>
      <c r="M19131" s="38">
        <v>0.97481824777224602</v>
      </c>
      <c r="N19131" s="38"/>
      <c r="O19131" s="38"/>
      <c r="P19131" s="800">
        <v>0.23896790758187036</v>
      </c>
      <c r="AN19131" s="777" t="s">
        <v>2</v>
      </c>
    </row>
    <row r="19132" spans="2:40">
      <c r="B19132" s="149">
        <v>19062</v>
      </c>
      <c r="C19132" s="38">
        <v>1.2595172935091301E-2</v>
      </c>
      <c r="D19132" s="38"/>
      <c r="E19132" s="38"/>
      <c r="F19132" s="38">
        <v>8.6444537218971856E-2</v>
      </c>
      <c r="G19132" s="38">
        <v>0.51187262810403611</v>
      </c>
      <c r="H19132" s="38"/>
      <c r="I19132" s="38"/>
      <c r="J19132" s="38">
        <v>0.43570657264793011</v>
      </c>
      <c r="K19132" s="38"/>
      <c r="L19132" s="38">
        <v>0.55642751281709091</v>
      </c>
      <c r="M19132" s="38">
        <v>0.26058025737794693</v>
      </c>
      <c r="N19132" s="38"/>
      <c r="O19132" s="38">
        <v>0.60630204893057482</v>
      </c>
      <c r="P19132" s="800"/>
      <c r="AN19132" s="777" t="s">
        <v>2</v>
      </c>
    </row>
    <row r="19133" spans="2:40">
      <c r="B19133" s="149">
        <v>19063</v>
      </c>
      <c r="C19133" s="38">
        <v>0.56436939941519038</v>
      </c>
      <c r="D19133" s="38"/>
      <c r="E19133" s="38"/>
      <c r="F19133" s="38">
        <v>0.77458843834992375</v>
      </c>
      <c r="G19133" s="38">
        <v>0.24767668935608134</v>
      </c>
      <c r="H19133" s="38"/>
      <c r="I19133" s="38">
        <v>0.23107420999528341</v>
      </c>
      <c r="J19133" s="38"/>
      <c r="K19133" s="38"/>
      <c r="L19133" s="38">
        <v>0.69977545106642658</v>
      </c>
      <c r="M19133" s="38"/>
      <c r="N19133" s="38">
        <v>0.98373662340313572</v>
      </c>
      <c r="O19133" s="38">
        <v>3.9262885463392259E-2</v>
      </c>
      <c r="P19133" s="800"/>
      <c r="AN19133" s="777" t="s">
        <v>2</v>
      </c>
    </row>
    <row r="19134" spans="2:40">
      <c r="B19134" s="149">
        <v>19064</v>
      </c>
      <c r="C19134" s="38">
        <v>6.7378373247797191E-2</v>
      </c>
      <c r="D19134" s="38"/>
      <c r="E19134" s="38">
        <v>0.2071270615173183</v>
      </c>
      <c r="F19134" s="38"/>
      <c r="G19134" s="38"/>
      <c r="H19134" s="38">
        <v>0.55982244529377623</v>
      </c>
      <c r="I19134" s="38">
        <v>1.3591840891075859</v>
      </c>
      <c r="J19134" s="38"/>
      <c r="K19134" s="38">
        <v>0.13091640544594285</v>
      </c>
      <c r="L19134" s="38"/>
      <c r="M19134" s="38">
        <v>1.1924550069925359</v>
      </c>
      <c r="N19134" s="38"/>
      <c r="O19134" s="38">
        <v>0.94820409598363697</v>
      </c>
      <c r="P19134" s="800"/>
      <c r="AN19134" s="777" t="s">
        <v>2</v>
      </c>
    </row>
    <row r="19135" spans="2:40">
      <c r="B19135" s="149">
        <v>19065</v>
      </c>
      <c r="C19135" s="38"/>
      <c r="D19135" s="38">
        <v>0.47132434572358622</v>
      </c>
      <c r="E19135" s="38">
        <v>7.2094942924524827E-2</v>
      </c>
      <c r="F19135" s="38"/>
      <c r="G19135" s="38"/>
      <c r="H19135" s="38">
        <v>0.38655555263151892</v>
      </c>
      <c r="I19135" s="38"/>
      <c r="J19135" s="38">
        <v>0.3744608417816484</v>
      </c>
      <c r="K19135" s="38"/>
      <c r="L19135" s="38">
        <v>0.35280134857055934</v>
      </c>
      <c r="M19135" s="38"/>
      <c r="N19135" s="38">
        <v>1.296146794371078</v>
      </c>
      <c r="O19135" s="38"/>
      <c r="P19135" s="800">
        <v>1.1267659362093332</v>
      </c>
      <c r="AN19135" s="777" t="s">
        <v>2</v>
      </c>
    </row>
    <row r="19136" spans="2:40">
      <c r="B19136" s="149">
        <v>19066</v>
      </c>
      <c r="C19136" s="38"/>
      <c r="D19136" s="38">
        <v>0.52716680214903722</v>
      </c>
      <c r="E19136" s="38"/>
      <c r="F19136" s="38">
        <v>9.7192785524967615E-2</v>
      </c>
      <c r="G19136" s="38"/>
      <c r="H19136" s="38">
        <v>1.0128952255445851</v>
      </c>
      <c r="I19136" s="38"/>
      <c r="J19136" s="38">
        <v>8.3837074852298146E-2</v>
      </c>
      <c r="K19136" s="38">
        <v>0.12387355263951659</v>
      </c>
      <c r="L19136" s="38"/>
      <c r="M19136" s="38"/>
      <c r="N19136" s="38">
        <v>0.27389950566351412</v>
      </c>
      <c r="O19136" s="38"/>
      <c r="P19136" s="800">
        <v>0.85335544012251807</v>
      </c>
      <c r="AN19136" s="777" t="s">
        <v>2</v>
      </c>
    </row>
    <row r="19137" spans="2:40">
      <c r="B19137" s="149">
        <v>19067</v>
      </c>
      <c r="C19137" s="38"/>
      <c r="D19137" s="38">
        <v>1.0508773556906212</v>
      </c>
      <c r="E19137" s="38"/>
      <c r="F19137" s="38">
        <v>0.73047321135773735</v>
      </c>
      <c r="G19137" s="38"/>
      <c r="H19137" s="38">
        <v>1.0282246635714678</v>
      </c>
      <c r="I19137" s="38"/>
      <c r="J19137" s="38">
        <v>0.58911349288120096</v>
      </c>
      <c r="K19137" s="38"/>
      <c r="L19137" s="38">
        <v>0.95178360733947531</v>
      </c>
      <c r="M19137" s="38"/>
      <c r="N19137" s="38">
        <v>0.75577802669693195</v>
      </c>
      <c r="O19137" s="38"/>
      <c r="P19137" s="800">
        <v>0.67239917763147228</v>
      </c>
      <c r="AN19137" s="777" t="s">
        <v>2</v>
      </c>
    </row>
    <row r="19138" spans="2:40">
      <c r="B19138" s="149">
        <v>19068</v>
      </c>
      <c r="C19138" s="38">
        <v>0.55134869615390281</v>
      </c>
      <c r="D19138" s="38"/>
      <c r="E19138" s="38"/>
      <c r="F19138" s="38">
        <v>0.235080172514576</v>
      </c>
      <c r="G19138" s="38">
        <v>0.40176678564620766</v>
      </c>
      <c r="H19138" s="38"/>
      <c r="I19138" s="38">
        <v>0.5614535888921165</v>
      </c>
      <c r="J19138" s="38"/>
      <c r="K19138" s="38"/>
      <c r="L19138" s="38">
        <v>0.81924621704613898</v>
      </c>
      <c r="M19138" s="38"/>
      <c r="N19138" s="38">
        <v>0.52244676530832379</v>
      </c>
      <c r="O19138" s="38"/>
      <c r="P19138" s="800">
        <v>8.7048592562392405E-2</v>
      </c>
      <c r="AN19138" s="777" t="s">
        <v>2</v>
      </c>
    </row>
    <row r="19139" spans="2:40">
      <c r="B19139" s="149">
        <v>19069</v>
      </c>
      <c r="C19139" s="38">
        <v>0.46499806344954447</v>
      </c>
      <c r="D19139" s="38"/>
      <c r="E19139" s="38"/>
      <c r="F19139" s="38">
        <v>0.97875989905258065</v>
      </c>
      <c r="G19139" s="38"/>
      <c r="H19139" s="38">
        <v>0.59917309052457934</v>
      </c>
      <c r="I19139" s="38"/>
      <c r="J19139" s="38">
        <v>0.92479422125513688</v>
      </c>
      <c r="K19139" s="38"/>
      <c r="L19139" s="38">
        <v>0.39075119356116911</v>
      </c>
      <c r="M19139" s="38">
        <v>0.1457034962489718</v>
      </c>
      <c r="N19139" s="38"/>
      <c r="O19139" s="38"/>
      <c r="P19139" s="800">
        <v>0.27007214119964623</v>
      </c>
      <c r="AN19139" s="777" t="s">
        <v>2</v>
      </c>
    </row>
    <row r="19140" spans="2:40">
      <c r="B19140" s="149">
        <v>19070</v>
      </c>
      <c r="C19140" s="38">
        <v>0.45671743031788958</v>
      </c>
      <c r="D19140" s="38"/>
      <c r="E19140" s="38"/>
      <c r="F19140" s="38">
        <v>7.7212968877358405E-4</v>
      </c>
      <c r="G19140" s="38">
        <v>0.47545520996698437</v>
      </c>
      <c r="H19140" s="38"/>
      <c r="I19140" s="38">
        <v>0.3492520101122959</v>
      </c>
      <c r="J19140" s="38"/>
      <c r="K19140" s="38"/>
      <c r="L19140" s="38">
        <v>0.23685038762208507</v>
      </c>
      <c r="M19140" s="38"/>
      <c r="N19140" s="38">
        <v>0.77826948039500055</v>
      </c>
      <c r="O19140" s="38"/>
      <c r="P19140" s="800">
        <v>0.40272048449245434</v>
      </c>
      <c r="AN19140" s="777" t="s">
        <v>2</v>
      </c>
    </row>
    <row r="19141" spans="2:40">
      <c r="B19141" s="149">
        <v>19071</v>
      </c>
      <c r="C19141" s="38">
        <v>1.737550505926734</v>
      </c>
      <c r="D19141" s="38"/>
      <c r="E19141" s="38">
        <v>1.5711878428398487</v>
      </c>
      <c r="F19141" s="38"/>
      <c r="G19141" s="38">
        <v>1.3209941802196805</v>
      </c>
      <c r="H19141" s="38"/>
      <c r="I19141" s="38">
        <v>1.1475659700885452</v>
      </c>
      <c r="J19141" s="38"/>
      <c r="K19141" s="38">
        <v>1.0117326706763319</v>
      </c>
      <c r="L19141" s="38"/>
      <c r="M19141" s="38">
        <v>0.74141525395387409</v>
      </c>
      <c r="N19141" s="38"/>
      <c r="O19141" s="38">
        <v>1.1045697634125502</v>
      </c>
      <c r="P19141" s="800"/>
      <c r="AN19141" s="777" t="s">
        <v>2</v>
      </c>
    </row>
    <row r="19142" spans="2:40">
      <c r="B19142" s="149">
        <v>19072</v>
      </c>
      <c r="C19142" s="38">
        <v>0.4643914167962423</v>
      </c>
      <c r="D19142" s="38"/>
      <c r="E19142" s="38"/>
      <c r="F19142" s="38">
        <v>0.27337283478123992</v>
      </c>
      <c r="G19142" s="38"/>
      <c r="H19142" s="38">
        <v>1.051554075393349</v>
      </c>
      <c r="I19142" s="38"/>
      <c r="J19142" s="38">
        <v>0.32519305118101721</v>
      </c>
      <c r="K19142" s="38">
        <v>0.1940450780451364</v>
      </c>
      <c r="L19142" s="38"/>
      <c r="M19142" s="38"/>
      <c r="N19142" s="38">
        <v>0.66752861540824004</v>
      </c>
      <c r="O19142" s="38">
        <v>0.23676576796716092</v>
      </c>
      <c r="P19142" s="800"/>
      <c r="AN19142" s="777" t="s">
        <v>2</v>
      </c>
    </row>
    <row r="19143" spans="2:40">
      <c r="B19143" s="149">
        <v>19073</v>
      </c>
      <c r="C19143" s="38"/>
      <c r="D19143" s="38">
        <v>1.7408381027243065</v>
      </c>
      <c r="E19143" s="38"/>
      <c r="F19143" s="38">
        <v>1.8250650425977744</v>
      </c>
      <c r="G19143" s="38"/>
      <c r="H19143" s="38">
        <v>2.9304324516257165</v>
      </c>
      <c r="I19143" s="38"/>
      <c r="J19143" s="38">
        <v>1.3178309827372809</v>
      </c>
      <c r="K19143" s="38"/>
      <c r="L19143" s="38">
        <v>1.9543844721325225</v>
      </c>
      <c r="M19143" s="38"/>
      <c r="N19143" s="38">
        <v>1.5883878579613646</v>
      </c>
      <c r="O19143" s="38"/>
      <c r="P19143" s="800">
        <v>1.8912028268251941</v>
      </c>
      <c r="AN19143" s="777" t="s">
        <v>2</v>
      </c>
    </row>
    <row r="19144" spans="2:40">
      <c r="B19144" s="149">
        <v>19074</v>
      </c>
      <c r="C19144" s="38">
        <v>4.2860232276629405E-3</v>
      </c>
      <c r="D19144" s="38"/>
      <c r="E19144" s="38">
        <v>0.18820071927406662</v>
      </c>
      <c r="F19144" s="38"/>
      <c r="G19144" s="38">
        <v>1.3975795848236308</v>
      </c>
      <c r="H19144" s="38"/>
      <c r="I19144" s="38">
        <v>1.0305047218706151</v>
      </c>
      <c r="J19144" s="38"/>
      <c r="K19144" s="38">
        <v>0.5206317455693863</v>
      </c>
      <c r="L19144" s="38"/>
      <c r="M19144" s="38"/>
      <c r="N19144" s="38">
        <v>1.0685302013236832E-2</v>
      </c>
      <c r="O19144" s="38">
        <v>0.24779529937190231</v>
      </c>
      <c r="P19144" s="800"/>
      <c r="AN19144" s="777" t="s">
        <v>2</v>
      </c>
    </row>
    <row r="19145" spans="2:40">
      <c r="B19145" s="149">
        <v>19075</v>
      </c>
      <c r="C19145" s="38"/>
      <c r="D19145" s="38">
        <v>0.22443753138560638</v>
      </c>
      <c r="E19145" s="38"/>
      <c r="F19145" s="38">
        <v>0.92455011971038459</v>
      </c>
      <c r="G19145" s="38"/>
      <c r="H19145" s="38">
        <v>0.76134937137418501</v>
      </c>
      <c r="I19145" s="38"/>
      <c r="J19145" s="38">
        <v>1.2359401140522814</v>
      </c>
      <c r="K19145" s="38"/>
      <c r="L19145" s="38">
        <v>0.33982762929856786</v>
      </c>
      <c r="M19145" s="38">
        <v>0.22046683435038528</v>
      </c>
      <c r="N19145" s="38"/>
      <c r="O19145" s="38"/>
      <c r="P19145" s="800">
        <v>0.29542307506912263</v>
      </c>
      <c r="AN19145" s="777" t="s">
        <v>2</v>
      </c>
    </row>
    <row r="19146" spans="2:40">
      <c r="B19146" s="149">
        <v>19076</v>
      </c>
      <c r="C19146" s="38"/>
      <c r="D19146" s="38">
        <v>1.1429077381691839</v>
      </c>
      <c r="E19146" s="38"/>
      <c r="F19146" s="38">
        <v>0.24081197266018869</v>
      </c>
      <c r="G19146" s="38">
        <v>0.38664611225897283</v>
      </c>
      <c r="H19146" s="38"/>
      <c r="I19146" s="38"/>
      <c r="J19146" s="38">
        <v>1.1690300117108541</v>
      </c>
      <c r="K19146" s="38"/>
      <c r="L19146" s="38">
        <v>0.48553029397812625</v>
      </c>
      <c r="M19146" s="38"/>
      <c r="N19146" s="38">
        <v>0.57331524592480654</v>
      </c>
      <c r="O19146" s="38"/>
      <c r="P19146" s="800">
        <v>0.17683497894122696</v>
      </c>
      <c r="AN19146" s="777" t="s">
        <v>2</v>
      </c>
    </row>
    <row r="19147" spans="2:40">
      <c r="B19147" s="149">
        <v>19077</v>
      </c>
      <c r="C19147" s="38"/>
      <c r="D19147" s="38">
        <v>0.43181757496436829</v>
      </c>
      <c r="E19147" s="38"/>
      <c r="F19147" s="38">
        <v>0.66425866442776194</v>
      </c>
      <c r="G19147" s="38"/>
      <c r="H19147" s="38">
        <v>1.1203128543657763</v>
      </c>
      <c r="I19147" s="38"/>
      <c r="J19147" s="38">
        <v>1.0025835590539192</v>
      </c>
      <c r="K19147" s="38"/>
      <c r="L19147" s="38">
        <v>0.76157777962964301</v>
      </c>
      <c r="M19147" s="38"/>
      <c r="N19147" s="38">
        <v>0.76184559412770914</v>
      </c>
      <c r="O19147" s="38"/>
      <c r="P19147" s="800">
        <v>0.41464996572887403</v>
      </c>
      <c r="AN19147" s="777" t="s">
        <v>2</v>
      </c>
    </row>
    <row r="19148" spans="2:40">
      <c r="B19148" s="149">
        <v>19078</v>
      </c>
      <c r="C19148" s="38"/>
      <c r="D19148" s="38">
        <v>0.35858092398566171</v>
      </c>
      <c r="E19148" s="38"/>
      <c r="F19148" s="38">
        <v>0.71579789615178346</v>
      </c>
      <c r="G19148" s="38"/>
      <c r="H19148" s="38">
        <v>6.3476192448270727E-2</v>
      </c>
      <c r="I19148" s="38"/>
      <c r="J19148" s="38">
        <v>0.8594328496536997</v>
      </c>
      <c r="K19148" s="38">
        <v>0.61584757714431648</v>
      </c>
      <c r="L19148" s="38"/>
      <c r="M19148" s="38">
        <v>0.65439828977772119</v>
      </c>
      <c r="N19148" s="38"/>
      <c r="O19148" s="38"/>
      <c r="P19148" s="800">
        <v>0.27827929684797897</v>
      </c>
      <c r="AN19148" s="777" t="s">
        <v>2</v>
      </c>
    </row>
    <row r="19149" spans="2:40">
      <c r="B19149" s="149">
        <v>19079</v>
      </c>
      <c r="C19149" s="38">
        <v>0.68832743224495319</v>
      </c>
      <c r="D19149" s="38"/>
      <c r="E19149" s="38"/>
      <c r="F19149" s="38">
        <v>0.384324938785368</v>
      </c>
      <c r="G19149" s="38"/>
      <c r="H19149" s="38">
        <v>0.76678950053247574</v>
      </c>
      <c r="I19149" s="38">
        <v>0.54672522227378484</v>
      </c>
      <c r="J19149" s="38"/>
      <c r="K19149" s="38"/>
      <c r="L19149" s="38">
        <v>0.56145095258269639</v>
      </c>
      <c r="M19149" s="38">
        <v>0.46959804889043594</v>
      </c>
      <c r="N19149" s="38"/>
      <c r="O19149" s="38"/>
      <c r="P19149" s="800">
        <v>0.66488358982510687</v>
      </c>
      <c r="AN19149" s="777" t="s">
        <v>2</v>
      </c>
    </row>
    <row r="19150" spans="2:40">
      <c r="B19150" s="149">
        <v>19080</v>
      </c>
      <c r="C19150" s="38">
        <v>0.33041052445958119</v>
      </c>
      <c r="D19150" s="38"/>
      <c r="E19150" s="38"/>
      <c r="F19150" s="38">
        <v>0.4666065708236195</v>
      </c>
      <c r="G19150" s="38"/>
      <c r="H19150" s="38">
        <v>4.813561104780037E-2</v>
      </c>
      <c r="I19150" s="38">
        <v>0.39178684668755698</v>
      </c>
      <c r="J19150" s="38"/>
      <c r="K19150" s="38">
        <v>0.29290764706699784</v>
      </c>
      <c r="L19150" s="38"/>
      <c r="M19150" s="38">
        <v>0.42990754597946268</v>
      </c>
      <c r="N19150" s="38"/>
      <c r="O19150" s="38">
        <v>0.24304423801093361</v>
      </c>
      <c r="P19150" s="800"/>
      <c r="AN19150" s="777" t="s">
        <v>2</v>
      </c>
    </row>
    <row r="19151" spans="2:40">
      <c r="B19151" s="149">
        <v>19081</v>
      </c>
      <c r="C19151" s="38">
        <v>0.46000113578347401</v>
      </c>
      <c r="D19151" s="38"/>
      <c r="E19151" s="38">
        <v>0.34545441249855324</v>
      </c>
      <c r="F19151" s="38"/>
      <c r="G19151" s="38"/>
      <c r="H19151" s="38">
        <v>0.17229165778556982</v>
      </c>
      <c r="I19151" s="38"/>
      <c r="J19151" s="38">
        <v>0.22694575937658878</v>
      </c>
      <c r="K19151" s="38">
        <v>0.29592635296034908</v>
      </c>
      <c r="L19151" s="38"/>
      <c r="M19151" s="38"/>
      <c r="N19151" s="38">
        <v>0.23649049954862622</v>
      </c>
      <c r="O19151" s="38">
        <v>0.18195707006277259</v>
      </c>
      <c r="P19151" s="800"/>
      <c r="AN19151" s="777" t="s">
        <v>2</v>
      </c>
    </row>
    <row r="19152" spans="2:40">
      <c r="B19152" s="149">
        <v>19082</v>
      </c>
      <c r="C19152" s="38"/>
      <c r="D19152" s="38">
        <v>0.68943659568681981</v>
      </c>
      <c r="E19152" s="38"/>
      <c r="F19152" s="38">
        <v>0.95849349127602534</v>
      </c>
      <c r="G19152" s="38"/>
      <c r="H19152" s="38">
        <v>0.76422032261610751</v>
      </c>
      <c r="I19152" s="38"/>
      <c r="J19152" s="38">
        <v>1.1672764607367907</v>
      </c>
      <c r="K19152" s="38"/>
      <c r="L19152" s="38">
        <v>0.93648383792504342</v>
      </c>
      <c r="M19152" s="38"/>
      <c r="N19152" s="38">
        <v>1.096003198867014</v>
      </c>
      <c r="O19152" s="38"/>
      <c r="P19152" s="800">
        <v>0.90626172000218486</v>
      </c>
      <c r="AN19152" s="777" t="s">
        <v>2</v>
      </c>
    </row>
    <row r="19153" spans="2:40">
      <c r="B19153" s="149">
        <v>19083</v>
      </c>
      <c r="C19153" s="38">
        <v>2.237859138640315</v>
      </c>
      <c r="D19153" s="38"/>
      <c r="E19153" s="38">
        <v>0.61742151523894484</v>
      </c>
      <c r="F19153" s="38"/>
      <c r="G19153" s="38">
        <v>0.84570377315586098</v>
      </c>
      <c r="H19153" s="38"/>
      <c r="I19153" s="38">
        <v>0.42529736734894474</v>
      </c>
      <c r="J19153" s="38"/>
      <c r="K19153" s="38">
        <v>1.6641205564480965</v>
      </c>
      <c r="L19153" s="38"/>
      <c r="M19153" s="38">
        <v>1.1406081689941046</v>
      </c>
      <c r="N19153" s="38"/>
      <c r="O19153" s="38">
        <v>0.63830700340115232</v>
      </c>
      <c r="P19153" s="800"/>
      <c r="AN19153" s="777" t="s">
        <v>2</v>
      </c>
    </row>
    <row r="19154" spans="2:40">
      <c r="B19154" s="149">
        <v>19084</v>
      </c>
      <c r="C19154" s="38"/>
      <c r="D19154" s="38">
        <v>0.67221073429064082</v>
      </c>
      <c r="E19154" s="38"/>
      <c r="F19154" s="38">
        <v>0.93175175824586198</v>
      </c>
      <c r="G19154" s="38">
        <v>0.78642343153563266</v>
      </c>
      <c r="H19154" s="38"/>
      <c r="I19154" s="38"/>
      <c r="J19154" s="38">
        <v>7.1786566362909587E-2</v>
      </c>
      <c r="K19154" s="38">
        <v>0.24151628514364085</v>
      </c>
      <c r="L19154" s="38"/>
      <c r="M19154" s="38"/>
      <c r="N19154" s="38">
        <v>0.4764621590501637</v>
      </c>
      <c r="O19154" s="38"/>
      <c r="P19154" s="800">
        <v>0.31712821498737154</v>
      </c>
      <c r="AN19154" s="777" t="s">
        <v>2</v>
      </c>
    </row>
    <row r="19155" spans="2:40">
      <c r="B19155" s="149">
        <v>19085</v>
      </c>
      <c r="C19155" s="38"/>
      <c r="D19155" s="38">
        <v>6.0519228634554841E-2</v>
      </c>
      <c r="E19155" s="38">
        <v>0.69201457036121294</v>
      </c>
      <c r="F19155" s="38"/>
      <c r="G19155" s="38">
        <v>1.1904883201548426</v>
      </c>
      <c r="H19155" s="38"/>
      <c r="I19155" s="38">
        <v>0.75465072632639352</v>
      </c>
      <c r="J19155" s="38"/>
      <c r="K19155" s="38">
        <v>2.2120732530876546</v>
      </c>
      <c r="L19155" s="38"/>
      <c r="M19155" s="38">
        <v>1.1465461182774057</v>
      </c>
      <c r="N19155" s="38"/>
      <c r="O19155" s="38">
        <v>0.61559946903923524</v>
      </c>
      <c r="P19155" s="800"/>
      <c r="AN19155" s="777" t="s">
        <v>2</v>
      </c>
    </row>
    <row r="19156" spans="2:40">
      <c r="B19156" s="149">
        <v>19086</v>
      </c>
      <c r="C19156" s="38">
        <v>1.4857735342295502</v>
      </c>
      <c r="D19156" s="38"/>
      <c r="E19156" s="38">
        <v>1.7395456814311714</v>
      </c>
      <c r="F19156" s="38"/>
      <c r="G19156" s="38">
        <v>0.79583709520062784</v>
      </c>
      <c r="H19156" s="38"/>
      <c r="I19156" s="38">
        <v>1.4338962232803945</v>
      </c>
      <c r="J19156" s="38"/>
      <c r="K19156" s="38">
        <v>0.46382467323424298</v>
      </c>
      <c r="L19156" s="38"/>
      <c r="M19156" s="38"/>
      <c r="N19156" s="38">
        <v>0.30845161393197534</v>
      </c>
      <c r="O19156" s="38">
        <v>0.519190696327962</v>
      </c>
      <c r="P19156" s="800"/>
      <c r="AN19156" s="777" t="s">
        <v>2</v>
      </c>
    </row>
    <row r="19157" spans="2:40">
      <c r="B19157" s="149">
        <v>19087</v>
      </c>
      <c r="C19157" s="38"/>
      <c r="D19157" s="38">
        <v>1.5013342420668272</v>
      </c>
      <c r="E19157" s="38"/>
      <c r="F19157" s="38">
        <v>1.1746391545902315</v>
      </c>
      <c r="G19157" s="38"/>
      <c r="H19157" s="38">
        <v>1.0828057267951254</v>
      </c>
      <c r="I19157" s="38">
        <v>2.4416030016703484E-2</v>
      </c>
      <c r="J19157" s="38"/>
      <c r="K19157" s="38"/>
      <c r="L19157" s="38">
        <v>0.16562431070645367</v>
      </c>
      <c r="M19157" s="38"/>
      <c r="N19157" s="38">
        <v>0.97007427088678089</v>
      </c>
      <c r="O19157" s="38"/>
      <c r="P19157" s="800">
        <v>1.6375420166129586</v>
      </c>
      <c r="AN19157" s="777" t="s">
        <v>2</v>
      </c>
    </row>
    <row r="19158" spans="2:40">
      <c r="B19158" s="149">
        <v>19088</v>
      </c>
      <c r="C19158" s="38">
        <v>4.4422109621864644E-2</v>
      </c>
      <c r="D19158" s="38"/>
      <c r="E19158" s="38">
        <v>0.30274971513864268</v>
      </c>
      <c r="F19158" s="38"/>
      <c r="G19158" s="38">
        <v>0.12297937081520267</v>
      </c>
      <c r="H19158" s="38"/>
      <c r="I19158" s="38"/>
      <c r="J19158" s="38">
        <v>1.7803403659639359E-2</v>
      </c>
      <c r="K19158" s="38">
        <v>0.61179176217543418</v>
      </c>
      <c r="L19158" s="38"/>
      <c r="M19158" s="38">
        <v>1.4103893717090679</v>
      </c>
      <c r="N19158" s="38"/>
      <c r="O19158" s="38">
        <v>0.61573094064522538</v>
      </c>
      <c r="P19158" s="800"/>
      <c r="AN19158" s="777" t="s">
        <v>2</v>
      </c>
    </row>
    <row r="19159" spans="2:40">
      <c r="B19159" s="149">
        <v>19089</v>
      </c>
      <c r="C19159" s="38">
        <v>0.89470538338086647</v>
      </c>
      <c r="D19159" s="38"/>
      <c r="E19159" s="38">
        <v>0.34955616784929427</v>
      </c>
      <c r="F19159" s="38"/>
      <c r="G19159" s="38">
        <v>0.97598642560887172</v>
      </c>
      <c r="H19159" s="38"/>
      <c r="I19159" s="38">
        <v>1.6640807630461645E-2</v>
      </c>
      <c r="J19159" s="38"/>
      <c r="K19159" s="38">
        <v>0.52093666473762401</v>
      </c>
      <c r="L19159" s="38"/>
      <c r="M19159" s="38">
        <v>0.40070571307660463</v>
      </c>
      <c r="N19159" s="38"/>
      <c r="O19159" s="38">
        <v>0.38209474770312829</v>
      </c>
      <c r="P19159" s="800"/>
      <c r="AN19159" s="777" t="s">
        <v>2</v>
      </c>
    </row>
    <row r="19160" spans="2:40">
      <c r="B19160" s="149">
        <v>19090</v>
      </c>
      <c r="C19160" s="38">
        <v>0.51720649925194329</v>
      </c>
      <c r="D19160" s="38"/>
      <c r="E19160" s="38">
        <v>0.43113424060901118</v>
      </c>
      <c r="F19160" s="38"/>
      <c r="G19160" s="38">
        <v>1.1801494524284653</v>
      </c>
      <c r="H19160" s="38"/>
      <c r="I19160" s="38">
        <v>2.1258943136026867</v>
      </c>
      <c r="J19160" s="38"/>
      <c r="K19160" s="38">
        <v>1.3684435902296432</v>
      </c>
      <c r="L19160" s="38"/>
      <c r="M19160" s="38">
        <v>0.254758735541466</v>
      </c>
      <c r="N19160" s="38"/>
      <c r="O19160" s="38"/>
      <c r="P19160" s="800">
        <v>0.13894611055972247</v>
      </c>
      <c r="AN19160" s="777" t="s">
        <v>2</v>
      </c>
    </row>
    <row r="19161" spans="2:40">
      <c r="B19161" s="149">
        <v>19091</v>
      </c>
      <c r="C19161" s="38"/>
      <c r="D19161" s="38">
        <v>1.1984364764683875</v>
      </c>
      <c r="E19161" s="38"/>
      <c r="F19161" s="38">
        <v>0.29820941508659254</v>
      </c>
      <c r="G19161" s="38"/>
      <c r="H19161" s="38">
        <v>0.5637999915324492</v>
      </c>
      <c r="I19161" s="38"/>
      <c r="J19161" s="38">
        <v>0.63740925391459191</v>
      </c>
      <c r="K19161" s="38"/>
      <c r="L19161" s="38">
        <v>1.0243782796030081</v>
      </c>
      <c r="M19161" s="38"/>
      <c r="N19161" s="38">
        <v>0.65314877464540266</v>
      </c>
      <c r="O19161" s="38"/>
      <c r="P19161" s="800">
        <v>0.83513070599709183</v>
      </c>
      <c r="AN19161" s="777" t="s">
        <v>2</v>
      </c>
    </row>
    <row r="19162" spans="2:40">
      <c r="B19162" s="149">
        <v>19092</v>
      </c>
      <c r="C19162" s="38">
        <v>0.61111056861329471</v>
      </c>
      <c r="D19162" s="38"/>
      <c r="E19162" s="38">
        <v>0.4495928214499742</v>
      </c>
      <c r="F19162" s="38"/>
      <c r="G19162" s="38">
        <v>0.57386509065131364</v>
      </c>
      <c r="H19162" s="38"/>
      <c r="I19162" s="38">
        <v>0.2192545901513295</v>
      </c>
      <c r="J19162" s="38"/>
      <c r="K19162" s="38">
        <v>2.0139116994170205</v>
      </c>
      <c r="L19162" s="38"/>
      <c r="M19162" s="38">
        <v>1.0627256322943088</v>
      </c>
      <c r="N19162" s="38"/>
      <c r="O19162" s="38">
        <v>1.0306936416192227</v>
      </c>
      <c r="P19162" s="800"/>
      <c r="AN19162" s="777" t="s">
        <v>2</v>
      </c>
    </row>
    <row r="19163" spans="2:40">
      <c r="B19163" s="149">
        <v>19093</v>
      </c>
      <c r="C19163" s="38"/>
      <c r="D19163" s="38">
        <v>0.18931685393044809</v>
      </c>
      <c r="E19163" s="38"/>
      <c r="F19163" s="38">
        <v>9.2979343701912603E-2</v>
      </c>
      <c r="G19163" s="38"/>
      <c r="H19163" s="38">
        <v>4.5328424057922548E-2</v>
      </c>
      <c r="I19163" s="38">
        <v>1.5002765717323555E-3</v>
      </c>
      <c r="J19163" s="38"/>
      <c r="K19163" s="38"/>
      <c r="L19163" s="38">
        <v>0.32182152517064277</v>
      </c>
      <c r="M19163" s="38"/>
      <c r="N19163" s="38">
        <v>0.43887394195996365</v>
      </c>
      <c r="O19163" s="38">
        <v>0.38460229460177675</v>
      </c>
      <c r="P19163" s="800"/>
      <c r="AN19163" s="777" t="s">
        <v>2</v>
      </c>
    </row>
    <row r="19164" spans="2:40">
      <c r="B19164" s="149">
        <v>19094</v>
      </c>
      <c r="C19164" s="38"/>
      <c r="D19164" s="38">
        <v>0.3208942549424339</v>
      </c>
      <c r="E19164" s="38"/>
      <c r="F19164" s="38">
        <v>0.18104848388823883</v>
      </c>
      <c r="G19164" s="38"/>
      <c r="H19164" s="38">
        <v>1.2327576027051037E-2</v>
      </c>
      <c r="I19164" s="38"/>
      <c r="J19164" s="38">
        <v>0.60566812260828007</v>
      </c>
      <c r="K19164" s="38"/>
      <c r="L19164" s="38">
        <v>0.15052599897437852</v>
      </c>
      <c r="M19164" s="38"/>
      <c r="N19164" s="38">
        <v>0.8162300134004149</v>
      </c>
      <c r="O19164" s="38"/>
      <c r="P19164" s="800">
        <v>0.65616586212329642</v>
      </c>
      <c r="AN19164" s="777" t="s">
        <v>2</v>
      </c>
    </row>
    <row r="19165" spans="2:40">
      <c r="B19165" s="149">
        <v>19095</v>
      </c>
      <c r="C19165" s="38"/>
      <c r="D19165" s="38">
        <v>0.9935219676998146</v>
      </c>
      <c r="E19165" s="38"/>
      <c r="F19165" s="38">
        <v>0.59801386077625285</v>
      </c>
      <c r="G19165" s="38"/>
      <c r="H19165" s="38">
        <v>0.86333835467073905</v>
      </c>
      <c r="I19165" s="38"/>
      <c r="J19165" s="38">
        <v>0.60732281721571479</v>
      </c>
      <c r="K19165" s="38"/>
      <c r="L19165" s="38">
        <v>0.12420852979096503</v>
      </c>
      <c r="M19165" s="38"/>
      <c r="N19165" s="38">
        <v>0.49590541120612758</v>
      </c>
      <c r="O19165" s="38"/>
      <c r="P19165" s="800">
        <v>1.3004123658226112</v>
      </c>
      <c r="AN19165" s="777" t="s">
        <v>2</v>
      </c>
    </row>
    <row r="19166" spans="2:40">
      <c r="B19166" s="149">
        <v>19096</v>
      </c>
      <c r="C19166" s="38">
        <v>1.2389241472852732</v>
      </c>
      <c r="D19166" s="38"/>
      <c r="E19166" s="38">
        <v>0.6247629691649198</v>
      </c>
      <c r="F19166" s="38"/>
      <c r="G19166" s="38">
        <v>0.57822812081904429</v>
      </c>
      <c r="H19166" s="38"/>
      <c r="I19166" s="38">
        <v>0.89413502758428975</v>
      </c>
      <c r="J19166" s="38"/>
      <c r="K19166" s="38">
        <v>0.37000603483706729</v>
      </c>
      <c r="L19166" s="38"/>
      <c r="M19166" s="38"/>
      <c r="N19166" s="38">
        <v>0.45159976394334528</v>
      </c>
      <c r="O19166" s="38">
        <v>0.55804133268192746</v>
      </c>
      <c r="P19166" s="800"/>
      <c r="AN19166" s="777" t="s">
        <v>2</v>
      </c>
    </row>
    <row r="19167" spans="2:40">
      <c r="B19167" s="149">
        <v>19097</v>
      </c>
      <c r="C19167" s="38">
        <v>1.2841563830630887</v>
      </c>
      <c r="D19167" s="38"/>
      <c r="E19167" s="38">
        <v>4.075677935802071E-2</v>
      </c>
      <c r="F19167" s="38"/>
      <c r="G19167" s="38">
        <v>0.5715742994859877</v>
      </c>
      <c r="H19167" s="38"/>
      <c r="I19167" s="38">
        <v>1.7865284681035327</v>
      </c>
      <c r="J19167" s="38"/>
      <c r="K19167" s="38">
        <v>1.3624919375378572</v>
      </c>
      <c r="L19167" s="38"/>
      <c r="M19167" s="38">
        <v>0.83704598090147575</v>
      </c>
      <c r="N19167" s="38"/>
      <c r="O19167" s="38">
        <v>1.5787114545264995</v>
      </c>
      <c r="P19167" s="800"/>
      <c r="AN19167" s="777" t="s">
        <v>2</v>
      </c>
    </row>
    <row r="19168" spans="2:40">
      <c r="B19168" s="149">
        <v>19098</v>
      </c>
      <c r="C19168" s="38">
        <v>1.6841849060319578</v>
      </c>
      <c r="D19168" s="38"/>
      <c r="E19168" s="38">
        <v>0.70278349628881753</v>
      </c>
      <c r="F19168" s="38"/>
      <c r="G19168" s="38">
        <v>0.90138006459590581</v>
      </c>
      <c r="H19168" s="38"/>
      <c r="I19168" s="38">
        <v>1.5472371542094927</v>
      </c>
      <c r="J19168" s="38"/>
      <c r="K19168" s="38">
        <v>1.2976276143166077</v>
      </c>
      <c r="L19168" s="38"/>
      <c r="M19168" s="38">
        <v>1.8428655181838092</v>
      </c>
      <c r="N19168" s="38"/>
      <c r="O19168" s="38">
        <v>0.89645731676160056</v>
      </c>
      <c r="P19168" s="800"/>
      <c r="AN19168" s="777" t="s">
        <v>2</v>
      </c>
    </row>
    <row r="19169" spans="2:40">
      <c r="B19169" s="149">
        <v>19099</v>
      </c>
      <c r="C19169" s="38">
        <v>0.6893471327697589</v>
      </c>
      <c r="D19169" s="38"/>
      <c r="E19169" s="38">
        <v>0.49094322718534572</v>
      </c>
      <c r="F19169" s="38"/>
      <c r="G19169" s="38"/>
      <c r="H19169" s="38">
        <v>0.62484629349692411</v>
      </c>
      <c r="I19169" s="38">
        <v>0.28286877368850116</v>
      </c>
      <c r="J19169" s="38"/>
      <c r="K19169" s="38"/>
      <c r="L19169" s="38">
        <v>0.42901960429879382</v>
      </c>
      <c r="M19169" s="38">
        <v>0.68640463863062107</v>
      </c>
      <c r="N19169" s="38"/>
      <c r="O19169" s="38"/>
      <c r="P19169" s="800">
        <v>1.0873619683643494</v>
      </c>
      <c r="AN19169" s="777" t="s">
        <v>2</v>
      </c>
    </row>
    <row r="19170" spans="2:40">
      <c r="B19170" s="149">
        <v>19100</v>
      </c>
      <c r="C19170" s="38"/>
      <c r="D19170" s="38">
        <v>0.26163674673996479</v>
      </c>
      <c r="E19170" s="38"/>
      <c r="F19170" s="38">
        <v>1.8707076517486685</v>
      </c>
      <c r="G19170" s="38"/>
      <c r="H19170" s="38">
        <v>1.1975808354655761</v>
      </c>
      <c r="I19170" s="38"/>
      <c r="J19170" s="38">
        <v>1.9629063651724753E-2</v>
      </c>
      <c r="K19170" s="38"/>
      <c r="L19170" s="38">
        <v>0.92779358208213547</v>
      </c>
      <c r="M19170" s="38"/>
      <c r="N19170" s="38">
        <v>7.7974459291716244E-2</v>
      </c>
      <c r="O19170" s="38"/>
      <c r="P19170" s="800">
        <v>0.96430680903403054</v>
      </c>
      <c r="AN19170" s="777" t="s">
        <v>2</v>
      </c>
    </row>
    <row r="19171" spans="2:40">
      <c r="B19171" s="149">
        <v>19101</v>
      </c>
      <c r="C19171" s="38"/>
      <c r="D19171" s="38">
        <v>0.13539896546740279</v>
      </c>
      <c r="E19171" s="38"/>
      <c r="F19171" s="38">
        <v>0.59929942522802315</v>
      </c>
      <c r="G19171" s="38"/>
      <c r="H19171" s="38">
        <v>0.30112885132650674</v>
      </c>
      <c r="I19171" s="38"/>
      <c r="J19171" s="38">
        <v>1.3013241537771052</v>
      </c>
      <c r="K19171" s="38"/>
      <c r="L19171" s="38">
        <v>0.34242710151854949</v>
      </c>
      <c r="M19171" s="38"/>
      <c r="N19171" s="38">
        <v>1.4398752710276552</v>
      </c>
      <c r="O19171" s="38">
        <v>0.1080358698626491</v>
      </c>
      <c r="P19171" s="800"/>
      <c r="AN19171" s="777" t="s">
        <v>2</v>
      </c>
    </row>
    <row r="19172" spans="2:40">
      <c r="B19172" s="149">
        <v>19102</v>
      </c>
      <c r="C19172" s="38"/>
      <c r="D19172" s="38">
        <v>1.1652334838858054</v>
      </c>
      <c r="E19172" s="38"/>
      <c r="F19172" s="38">
        <v>0.8805111103711708</v>
      </c>
      <c r="G19172" s="38">
        <v>9.5686903430388815E-3</v>
      </c>
      <c r="H19172" s="38"/>
      <c r="I19172" s="38">
        <v>7.4421635172450748E-2</v>
      </c>
      <c r="J19172" s="38"/>
      <c r="K19172" s="38">
        <v>8.0147604650909518E-2</v>
      </c>
      <c r="L19172" s="38"/>
      <c r="M19172" s="38"/>
      <c r="N19172" s="38">
        <v>5.3806139550858383E-2</v>
      </c>
      <c r="O19172" s="38">
        <v>0.10447193104828637</v>
      </c>
      <c r="P19172" s="800"/>
      <c r="AN19172" s="777" t="s">
        <v>2</v>
      </c>
    </row>
    <row r="19173" spans="2:40">
      <c r="B19173" s="149">
        <v>19103</v>
      </c>
      <c r="C19173" s="38"/>
      <c r="D19173" s="38">
        <v>0.29579093760635328</v>
      </c>
      <c r="E19173" s="38">
        <v>0.65916492713733565</v>
      </c>
      <c r="F19173" s="38"/>
      <c r="G19173" s="38"/>
      <c r="H19173" s="38">
        <v>0.28377922052768262</v>
      </c>
      <c r="I19173" s="38">
        <v>1.5151231712119297E-2</v>
      </c>
      <c r="J19173" s="38"/>
      <c r="K19173" s="38">
        <v>0.302822511674947</v>
      </c>
      <c r="L19173" s="38"/>
      <c r="M19173" s="38"/>
      <c r="N19173" s="38">
        <v>0.25316172361658329</v>
      </c>
      <c r="O19173" s="38">
        <v>9.1024445494079759E-2</v>
      </c>
      <c r="P19173" s="800"/>
      <c r="AN19173" s="777" t="s">
        <v>2</v>
      </c>
    </row>
    <row r="19174" spans="2:40">
      <c r="B19174" s="149">
        <v>19104</v>
      </c>
      <c r="C19174" s="38"/>
      <c r="D19174" s="38">
        <v>0.73222056385724887</v>
      </c>
      <c r="E19174" s="38"/>
      <c r="F19174" s="38">
        <v>1.7972300005408122</v>
      </c>
      <c r="G19174" s="38"/>
      <c r="H19174" s="38">
        <v>1.4321759030494761</v>
      </c>
      <c r="I19174" s="38"/>
      <c r="J19174" s="38">
        <v>2.4529321590662247</v>
      </c>
      <c r="K19174" s="38"/>
      <c r="L19174" s="38">
        <v>1.4296776825044111</v>
      </c>
      <c r="M19174" s="38"/>
      <c r="N19174" s="38">
        <v>0.92178814270319509</v>
      </c>
      <c r="O19174" s="38"/>
      <c r="P19174" s="800">
        <v>1.2363030111546778</v>
      </c>
      <c r="AN19174" s="777" t="s">
        <v>2</v>
      </c>
    </row>
    <row r="19175" spans="2:40">
      <c r="B19175" s="149">
        <v>19105</v>
      </c>
      <c r="C19175" s="38"/>
      <c r="D19175" s="38">
        <v>0.49545247543891241</v>
      </c>
      <c r="E19175" s="38"/>
      <c r="F19175" s="38">
        <v>0.61976206754233343</v>
      </c>
      <c r="G19175" s="38"/>
      <c r="H19175" s="38">
        <v>0.77322931442218179</v>
      </c>
      <c r="I19175" s="38">
        <v>0.15357883683987422</v>
      </c>
      <c r="J19175" s="38"/>
      <c r="K19175" s="38"/>
      <c r="L19175" s="38">
        <v>0.11708285125538138</v>
      </c>
      <c r="M19175" s="38"/>
      <c r="N19175" s="38">
        <v>0.74990908635356124</v>
      </c>
      <c r="O19175" s="38"/>
      <c r="P19175" s="800">
        <v>5.3642044716966576E-2</v>
      </c>
      <c r="AN19175" s="777" t="s">
        <v>2</v>
      </c>
    </row>
    <row r="19176" spans="2:40">
      <c r="B19176" s="149">
        <v>19106</v>
      </c>
      <c r="C19176" s="38">
        <v>1.2044228840908271</v>
      </c>
      <c r="D19176" s="38"/>
      <c r="E19176" s="38">
        <v>6.1819719449200138E-2</v>
      </c>
      <c r="F19176" s="38"/>
      <c r="G19176" s="38">
        <v>0.81669383688600716</v>
      </c>
      <c r="H19176" s="38"/>
      <c r="I19176" s="38"/>
      <c r="J19176" s="38">
        <v>1.890238269251078E-2</v>
      </c>
      <c r="K19176" s="38">
        <v>1.0106004374745492E-4</v>
      </c>
      <c r="L19176" s="38"/>
      <c r="M19176" s="38">
        <v>0.69068391797525786</v>
      </c>
      <c r="N19176" s="38"/>
      <c r="O19176" s="38">
        <v>0.54761897670268045</v>
      </c>
      <c r="P19176" s="800"/>
      <c r="AN19176" s="777" t="s">
        <v>2</v>
      </c>
    </row>
    <row r="19177" spans="2:40">
      <c r="B19177" s="149">
        <v>19107</v>
      </c>
      <c r="C19177" s="38"/>
      <c r="D19177" s="38">
        <v>6.4032592690866728E-3</v>
      </c>
      <c r="E19177" s="38"/>
      <c r="F19177" s="38">
        <v>0.43461586477167952</v>
      </c>
      <c r="G19177" s="38">
        <v>0.85158798556086268</v>
      </c>
      <c r="H19177" s="38"/>
      <c r="I19177" s="38"/>
      <c r="J19177" s="38">
        <v>0.16846039500456209</v>
      </c>
      <c r="K19177" s="38"/>
      <c r="L19177" s="38">
        <v>0.19043711483852116</v>
      </c>
      <c r="M19177" s="38"/>
      <c r="N19177" s="38">
        <v>0.19995054235248849</v>
      </c>
      <c r="O19177" s="38">
        <v>1.2391932282444322</v>
      </c>
      <c r="P19177" s="800"/>
      <c r="AN19177" s="777" t="s">
        <v>2</v>
      </c>
    </row>
    <row r="19178" spans="2:40">
      <c r="B19178" s="149">
        <v>19108</v>
      </c>
      <c r="C19178" s="38"/>
      <c r="D19178" s="38">
        <v>0.63773192041008131</v>
      </c>
      <c r="E19178" s="38"/>
      <c r="F19178" s="38">
        <v>0.20633022974906606</v>
      </c>
      <c r="G19178" s="38"/>
      <c r="H19178" s="38">
        <v>0.23057079305322198</v>
      </c>
      <c r="I19178" s="38"/>
      <c r="J19178" s="38">
        <v>0.81907340591895783</v>
      </c>
      <c r="K19178" s="38"/>
      <c r="L19178" s="38">
        <v>2.3804345795582368E-2</v>
      </c>
      <c r="M19178" s="38">
        <v>0.73763447122606429</v>
      </c>
      <c r="N19178" s="38"/>
      <c r="O19178" s="38">
        <v>0.91310132556439727</v>
      </c>
      <c r="P19178" s="800"/>
      <c r="AN19178" s="777" t="s">
        <v>2</v>
      </c>
    </row>
    <row r="19179" spans="2:40">
      <c r="B19179" s="149">
        <v>19109</v>
      </c>
      <c r="C19179" s="38">
        <v>0.98077574122592948</v>
      </c>
      <c r="D19179" s="38"/>
      <c r="E19179" s="38">
        <v>0.80578614836407481</v>
      </c>
      <c r="F19179" s="38"/>
      <c r="G19179" s="38">
        <v>0.27880435281590715</v>
      </c>
      <c r="H19179" s="38"/>
      <c r="I19179" s="38">
        <v>1.0919184383973244</v>
      </c>
      <c r="J19179" s="38"/>
      <c r="K19179" s="38"/>
      <c r="L19179" s="38">
        <v>4.8622821279325108E-2</v>
      </c>
      <c r="M19179" s="38"/>
      <c r="N19179" s="38">
        <v>0.64611207179631458</v>
      </c>
      <c r="O19179" s="38">
        <v>1.035412783154908</v>
      </c>
      <c r="P19179" s="800"/>
      <c r="AN19179" s="777" t="s">
        <v>2</v>
      </c>
    </row>
    <row r="19180" spans="2:40">
      <c r="B19180" s="149">
        <v>19110</v>
      </c>
      <c r="C19180" s="38"/>
      <c r="D19180" s="38">
        <v>0.4812693133656496</v>
      </c>
      <c r="E19180" s="38"/>
      <c r="F19180" s="38">
        <v>0.98268389106528176</v>
      </c>
      <c r="G19180" s="38">
        <v>0.27399658648301728</v>
      </c>
      <c r="H19180" s="38"/>
      <c r="I19180" s="38">
        <v>0.24752621175866843</v>
      </c>
      <c r="J19180" s="38"/>
      <c r="K19180" s="38"/>
      <c r="L19180" s="38">
        <v>0.96250172198615247</v>
      </c>
      <c r="M19180" s="38">
        <v>4.5669073671523917E-2</v>
      </c>
      <c r="N19180" s="38"/>
      <c r="O19180" s="38"/>
      <c r="P19180" s="800">
        <v>0.64836084128293037</v>
      </c>
      <c r="AN19180" s="777" t="s">
        <v>2</v>
      </c>
    </row>
    <row r="19181" spans="2:40">
      <c r="B19181" s="149">
        <v>19111</v>
      </c>
      <c r="C19181" s="38">
        <v>0.32590514841980012</v>
      </c>
      <c r="D19181" s="38"/>
      <c r="E19181" s="38">
        <v>1.3466320928750468</v>
      </c>
      <c r="F19181" s="38"/>
      <c r="G19181" s="38">
        <v>0.45844000083201319</v>
      </c>
      <c r="H19181" s="38"/>
      <c r="I19181" s="38">
        <v>0.68103422494173993</v>
      </c>
      <c r="J19181" s="38"/>
      <c r="K19181" s="38">
        <v>0.31754768088356089</v>
      </c>
      <c r="L19181" s="38"/>
      <c r="M19181" s="38">
        <v>0.78113500533224878</v>
      </c>
      <c r="N19181" s="38"/>
      <c r="O19181" s="38">
        <v>1.4518666390734865</v>
      </c>
      <c r="P19181" s="800"/>
      <c r="AN19181" s="777" t="s">
        <v>2</v>
      </c>
    </row>
    <row r="19182" spans="2:40">
      <c r="B19182" s="149">
        <v>19112</v>
      </c>
      <c r="C19182" s="38">
        <v>2.2768465782875706</v>
      </c>
      <c r="D19182" s="38"/>
      <c r="E19182" s="38">
        <v>2.3740759205447364</v>
      </c>
      <c r="F19182" s="38"/>
      <c r="G19182" s="38">
        <v>2.9756948396719243</v>
      </c>
      <c r="H19182" s="38"/>
      <c r="I19182" s="38">
        <v>2.011898165452449</v>
      </c>
      <c r="J19182" s="38"/>
      <c r="K19182" s="38">
        <v>2.7528105217426266</v>
      </c>
      <c r="L19182" s="38"/>
      <c r="M19182" s="38">
        <v>2.816359641489091</v>
      </c>
      <c r="N19182" s="38"/>
      <c r="O19182" s="38">
        <v>2.1806318224512715</v>
      </c>
      <c r="P19182" s="800"/>
      <c r="AN19182" s="777" t="s">
        <v>2</v>
      </c>
    </row>
    <row r="19183" spans="2:40">
      <c r="B19183" s="149">
        <v>19113</v>
      </c>
      <c r="C19183" s="38">
        <v>1.865691152396004</v>
      </c>
      <c r="D19183" s="38"/>
      <c r="E19183" s="38">
        <v>1.3129416320042033</v>
      </c>
      <c r="F19183" s="38"/>
      <c r="G19183" s="38">
        <v>1.0748091778379945</v>
      </c>
      <c r="H19183" s="38"/>
      <c r="I19183" s="38">
        <v>2.4480602071942168</v>
      </c>
      <c r="J19183" s="38"/>
      <c r="K19183" s="38">
        <v>1.0843572633794767</v>
      </c>
      <c r="L19183" s="38"/>
      <c r="M19183" s="38">
        <v>0.51761510033987568</v>
      </c>
      <c r="N19183" s="38"/>
      <c r="O19183" s="38">
        <v>1.6354674556007243</v>
      </c>
      <c r="P19183" s="800"/>
      <c r="AN19183" s="777" t="s">
        <v>2</v>
      </c>
    </row>
    <row r="19184" spans="2:40">
      <c r="B19184" s="149">
        <v>19114</v>
      </c>
      <c r="C19184" s="38">
        <v>0.25362197931267361</v>
      </c>
      <c r="D19184" s="38"/>
      <c r="E19184" s="38">
        <v>6.0016865307970457E-2</v>
      </c>
      <c r="F19184" s="38"/>
      <c r="G19184" s="38">
        <v>0.98853108654370681</v>
      </c>
      <c r="H19184" s="38"/>
      <c r="I19184" s="38">
        <v>1.1799898762043755</v>
      </c>
      <c r="J19184" s="38"/>
      <c r="K19184" s="38">
        <v>0.28046527035105051</v>
      </c>
      <c r="L19184" s="38"/>
      <c r="M19184" s="38">
        <v>1.1193741476242232</v>
      </c>
      <c r="N19184" s="38"/>
      <c r="O19184" s="38">
        <v>1.2548745575286355</v>
      </c>
      <c r="P19184" s="800"/>
      <c r="AN19184" s="777" t="s">
        <v>2</v>
      </c>
    </row>
    <row r="19185" spans="2:40">
      <c r="B19185" s="149">
        <v>19115</v>
      </c>
      <c r="C19185" s="38"/>
      <c r="D19185" s="38">
        <v>6.0492511263494565E-2</v>
      </c>
      <c r="E19185" s="38">
        <v>0.49206988344091623</v>
      </c>
      <c r="F19185" s="38"/>
      <c r="G19185" s="38">
        <v>3.145789663549127E-2</v>
      </c>
      <c r="H19185" s="38"/>
      <c r="I19185" s="38">
        <v>0.59480727579553916</v>
      </c>
      <c r="J19185" s="38"/>
      <c r="K19185" s="38">
        <v>0.53354351066630357</v>
      </c>
      <c r="L19185" s="38"/>
      <c r="M19185" s="38">
        <v>0.47960756583616498</v>
      </c>
      <c r="N19185" s="38"/>
      <c r="O19185" s="38">
        <v>0.28205538096839261</v>
      </c>
      <c r="P19185" s="800"/>
      <c r="AN19185" s="777" t="s">
        <v>2</v>
      </c>
    </row>
    <row r="19186" spans="2:40">
      <c r="B19186" s="149">
        <v>19116</v>
      </c>
      <c r="C19186" s="38"/>
      <c r="D19186" s="38">
        <v>1.6680593519410474</v>
      </c>
      <c r="E19186" s="38"/>
      <c r="F19186" s="38">
        <v>0.16806792728578163</v>
      </c>
      <c r="G19186" s="38"/>
      <c r="H19186" s="38">
        <v>0.48155858716149696</v>
      </c>
      <c r="I19186" s="38"/>
      <c r="J19186" s="38">
        <v>1.1317824478492713</v>
      </c>
      <c r="K19186" s="38">
        <v>0.87190415719471492</v>
      </c>
      <c r="L19186" s="38"/>
      <c r="M19186" s="38"/>
      <c r="N19186" s="38">
        <v>0.31009437522367828</v>
      </c>
      <c r="O19186" s="38">
        <v>0.23351580722916621</v>
      </c>
      <c r="P19186" s="800"/>
      <c r="AN19186" s="777" t="s">
        <v>2</v>
      </c>
    </row>
    <row r="19187" spans="2:40">
      <c r="B19187" s="149">
        <v>19117</v>
      </c>
      <c r="C19187" s="38">
        <v>0.77737997238369838</v>
      </c>
      <c r="D19187" s="38"/>
      <c r="E19187" s="38">
        <v>0.77334058161659969</v>
      </c>
      <c r="F19187" s="38"/>
      <c r="G19187" s="38">
        <v>0.8764519071688458</v>
      </c>
      <c r="H19187" s="38"/>
      <c r="I19187" s="38">
        <v>0.86679257285595857</v>
      </c>
      <c r="J19187" s="38"/>
      <c r="K19187" s="38">
        <v>0.94005617016768872</v>
      </c>
      <c r="L19187" s="38"/>
      <c r="M19187" s="38">
        <v>1.2360105846978295</v>
      </c>
      <c r="N19187" s="38"/>
      <c r="O19187" s="38">
        <v>1.4491392589446357</v>
      </c>
      <c r="P19187" s="800"/>
      <c r="AN19187" s="777" t="s">
        <v>2</v>
      </c>
    </row>
    <row r="19188" spans="2:40">
      <c r="B19188" s="149">
        <v>19118</v>
      </c>
      <c r="C19188" s="38">
        <v>0.67296171541002203</v>
      </c>
      <c r="D19188" s="38"/>
      <c r="E19188" s="38"/>
      <c r="F19188" s="38">
        <v>0.14138029916106734</v>
      </c>
      <c r="G19188" s="38">
        <v>0.74829141873420379</v>
      </c>
      <c r="H19188" s="38"/>
      <c r="I19188" s="38">
        <v>0.93849540237214679</v>
      </c>
      <c r="J19188" s="38"/>
      <c r="K19188" s="38">
        <v>6.0374535940556452E-2</v>
      </c>
      <c r="L19188" s="38"/>
      <c r="M19188" s="38"/>
      <c r="N19188" s="38">
        <v>0.12674592714910227</v>
      </c>
      <c r="O19188" s="38">
        <v>1.146784904872165</v>
      </c>
      <c r="P19188" s="800"/>
      <c r="AN19188" s="777" t="s">
        <v>2</v>
      </c>
    </row>
    <row r="19189" spans="2:40">
      <c r="B19189" s="149">
        <v>19119</v>
      </c>
      <c r="C19189" s="38"/>
      <c r="D19189" s="38">
        <v>0.24655418971356724</v>
      </c>
      <c r="E19189" s="38">
        <v>0.40023897210637288</v>
      </c>
      <c r="F19189" s="38"/>
      <c r="G19189" s="38">
        <v>0.23722188646274167</v>
      </c>
      <c r="H19189" s="38"/>
      <c r="I19189" s="38">
        <v>0.90921846384265648</v>
      </c>
      <c r="J19189" s="38"/>
      <c r="K19189" s="38">
        <v>0.73116490038400561</v>
      </c>
      <c r="L19189" s="38"/>
      <c r="M19189" s="38">
        <v>9.0788492468875964E-2</v>
      </c>
      <c r="N19189" s="38"/>
      <c r="O19189" s="38">
        <v>1.1992739936488128</v>
      </c>
      <c r="P19189" s="800"/>
      <c r="AN19189" s="777" t="s">
        <v>2</v>
      </c>
    </row>
    <row r="19190" spans="2:40">
      <c r="B19190" s="149">
        <v>19120</v>
      </c>
      <c r="C19190" s="38"/>
      <c r="D19190" s="38">
        <v>2.3201591353909845</v>
      </c>
      <c r="E19190" s="38"/>
      <c r="F19190" s="38">
        <v>1.7562750367170341</v>
      </c>
      <c r="G19190" s="38"/>
      <c r="H19190" s="38">
        <v>1.9599110629384031</v>
      </c>
      <c r="I19190" s="38"/>
      <c r="J19190" s="38">
        <v>2.1199705810330811</v>
      </c>
      <c r="K19190" s="38"/>
      <c r="L19190" s="38">
        <v>1.4585034089398294</v>
      </c>
      <c r="M19190" s="38"/>
      <c r="N19190" s="38">
        <v>1.4858380343981308</v>
      </c>
      <c r="O19190" s="38"/>
      <c r="P19190" s="800">
        <v>2.1665162766651793</v>
      </c>
      <c r="AN19190" s="777" t="s">
        <v>2</v>
      </c>
    </row>
    <row r="19191" spans="2:40">
      <c r="B19191" s="149">
        <v>19121</v>
      </c>
      <c r="C19191" s="38">
        <v>1.3476151256372073</v>
      </c>
      <c r="D19191" s="38"/>
      <c r="E19191" s="38">
        <v>1.7277860586587721</v>
      </c>
      <c r="F19191" s="38"/>
      <c r="G19191" s="38">
        <v>1.3920450646451485</v>
      </c>
      <c r="H19191" s="38"/>
      <c r="I19191" s="38">
        <v>2.4970707338511335</v>
      </c>
      <c r="J19191" s="38"/>
      <c r="K19191" s="38">
        <v>0.79009859559032491</v>
      </c>
      <c r="L19191" s="38"/>
      <c r="M19191" s="38">
        <v>1.7233974363047393</v>
      </c>
      <c r="N19191" s="38"/>
      <c r="O19191" s="38">
        <v>2.1871689723359906</v>
      </c>
      <c r="P19191" s="800"/>
      <c r="AN19191" s="777" t="s">
        <v>2</v>
      </c>
    </row>
    <row r="19192" spans="2:40">
      <c r="B19192" s="149">
        <v>19122</v>
      </c>
      <c r="C19192" s="38"/>
      <c r="D19192" s="38">
        <v>1.0875041869846211</v>
      </c>
      <c r="E19192" s="38"/>
      <c r="F19192" s="38">
        <v>0.8521873448149816</v>
      </c>
      <c r="G19192" s="38"/>
      <c r="H19192" s="38">
        <v>7.1600468243918306E-3</v>
      </c>
      <c r="I19192" s="38">
        <v>0.29039283420134221</v>
      </c>
      <c r="J19192" s="38"/>
      <c r="K19192" s="38"/>
      <c r="L19192" s="38">
        <v>0.49446352799346843</v>
      </c>
      <c r="M19192" s="38">
        <v>0.14062714670058762</v>
      </c>
      <c r="N19192" s="38"/>
      <c r="O19192" s="38"/>
      <c r="P19192" s="800">
        <v>0.47949795060128481</v>
      </c>
      <c r="AN19192" s="777" t="s">
        <v>2</v>
      </c>
    </row>
    <row r="19193" spans="2:40">
      <c r="B19193" s="149">
        <v>19123</v>
      </c>
      <c r="C19193" s="38"/>
      <c r="D19193" s="38">
        <v>0.39275779254070653</v>
      </c>
      <c r="E19193" s="38"/>
      <c r="F19193" s="38">
        <v>1.1141335011876938</v>
      </c>
      <c r="G19193" s="38"/>
      <c r="H19193" s="38">
        <v>1.667437410465586</v>
      </c>
      <c r="I19193" s="38"/>
      <c r="J19193" s="38">
        <v>0.11259176865666894</v>
      </c>
      <c r="K19193" s="38"/>
      <c r="L19193" s="38">
        <v>0.85616060052519738</v>
      </c>
      <c r="M19193" s="38"/>
      <c r="N19193" s="38">
        <v>0.43388841689818997</v>
      </c>
      <c r="O19193" s="38"/>
      <c r="P19193" s="800">
        <v>0.44231660405534223</v>
      </c>
      <c r="AN19193" s="777" t="s">
        <v>2</v>
      </c>
    </row>
    <row r="19194" spans="2:40">
      <c r="B19194" s="149">
        <v>19124</v>
      </c>
      <c r="C19194" s="38"/>
      <c r="D19194" s="38">
        <v>0.95121541217803762</v>
      </c>
      <c r="E19194" s="38"/>
      <c r="F19194" s="38">
        <v>0.80526998494562962</v>
      </c>
      <c r="G19194" s="38"/>
      <c r="H19194" s="38">
        <v>0.48411391367176748</v>
      </c>
      <c r="I19194" s="38"/>
      <c r="J19194" s="38">
        <v>0.54684035376035278</v>
      </c>
      <c r="K19194" s="38"/>
      <c r="L19194" s="38">
        <v>0.16979793560600975</v>
      </c>
      <c r="M19194" s="38"/>
      <c r="N19194" s="38">
        <v>0.9977810483160332</v>
      </c>
      <c r="O19194" s="38"/>
      <c r="P19194" s="800">
        <v>0.26948166849459765</v>
      </c>
      <c r="AN19194" s="777" t="s">
        <v>2</v>
      </c>
    </row>
    <row r="19195" spans="2:40">
      <c r="B19195" s="149">
        <v>19125</v>
      </c>
      <c r="C19195" s="38"/>
      <c r="D19195" s="38">
        <v>1.0559146342544061</v>
      </c>
      <c r="E19195" s="38"/>
      <c r="F19195" s="38">
        <v>0.43750587665795027</v>
      </c>
      <c r="G19195" s="38">
        <v>0.20842721325805127</v>
      </c>
      <c r="H19195" s="38"/>
      <c r="I19195" s="38"/>
      <c r="J19195" s="38">
        <v>1.0715672941752243</v>
      </c>
      <c r="K19195" s="38"/>
      <c r="L19195" s="38">
        <v>0.35588652984013369</v>
      </c>
      <c r="M19195" s="38"/>
      <c r="N19195" s="38">
        <v>0.68662118187521137</v>
      </c>
      <c r="O19195" s="38"/>
      <c r="P19195" s="800">
        <v>1.0168165325525909</v>
      </c>
      <c r="AN19195" s="777" t="s">
        <v>2</v>
      </c>
    </row>
    <row r="19196" spans="2:40">
      <c r="B19196" s="149">
        <v>19126</v>
      </c>
      <c r="C19196" s="38"/>
      <c r="D19196" s="38">
        <v>0.19898931508083911</v>
      </c>
      <c r="E19196" s="38"/>
      <c r="F19196" s="38">
        <v>0.29631503792432862</v>
      </c>
      <c r="G19196" s="38"/>
      <c r="H19196" s="38">
        <v>0.6255443718840179</v>
      </c>
      <c r="I19196" s="38">
        <v>0.82678823104270016</v>
      </c>
      <c r="J19196" s="38"/>
      <c r="K19196" s="38"/>
      <c r="L19196" s="38">
        <v>0.19419776712956818</v>
      </c>
      <c r="M19196" s="38"/>
      <c r="N19196" s="38">
        <v>0.1497389835944376</v>
      </c>
      <c r="O19196" s="38">
        <v>0.14477120232497229</v>
      </c>
      <c r="P19196" s="800"/>
      <c r="AN19196" s="777" t="s">
        <v>2</v>
      </c>
    </row>
    <row r="19197" spans="2:40">
      <c r="B19197" s="149">
        <v>19127</v>
      </c>
      <c r="C19197" s="38">
        <v>0.68347432094406368</v>
      </c>
      <c r="D19197" s="38"/>
      <c r="E19197" s="38">
        <v>1.2849466541021641</v>
      </c>
      <c r="F19197" s="38"/>
      <c r="G19197" s="38">
        <v>0.45447204101871419</v>
      </c>
      <c r="H19197" s="38"/>
      <c r="I19197" s="38">
        <v>0.61109918071368774</v>
      </c>
      <c r="J19197" s="38"/>
      <c r="K19197" s="38">
        <v>0.25427329562888912</v>
      </c>
      <c r="L19197" s="38"/>
      <c r="M19197" s="38">
        <v>9.5025403597546854E-2</v>
      </c>
      <c r="N19197" s="38"/>
      <c r="O19197" s="38">
        <v>1.2381318444953049</v>
      </c>
      <c r="P19197" s="800"/>
      <c r="AN19197" s="777" t="s">
        <v>2</v>
      </c>
    </row>
    <row r="19198" spans="2:40">
      <c r="B19198" s="149">
        <v>19128</v>
      </c>
      <c r="C19198" s="38">
        <v>0.45134742723245769</v>
      </c>
      <c r="D19198" s="38"/>
      <c r="E19198" s="38">
        <v>1.2381921764830102</v>
      </c>
      <c r="F19198" s="38"/>
      <c r="G19198" s="38"/>
      <c r="H19198" s="38">
        <v>1.1675989500389123</v>
      </c>
      <c r="I19198" s="38">
        <v>0.20877804615207113</v>
      </c>
      <c r="J19198" s="38"/>
      <c r="K19198" s="38"/>
      <c r="L19198" s="38">
        <v>0.26264162176016681</v>
      </c>
      <c r="M19198" s="38"/>
      <c r="N19198" s="38">
        <v>0.57465054997083853</v>
      </c>
      <c r="O19198" s="38">
        <v>0.41341341334210957</v>
      </c>
      <c r="P19198" s="800"/>
      <c r="AN19198" s="777" t="s">
        <v>2</v>
      </c>
    </row>
    <row r="19199" spans="2:40">
      <c r="B19199" s="149">
        <v>19129</v>
      </c>
      <c r="C19199" s="38"/>
      <c r="D19199" s="38">
        <v>0.9262882725148367</v>
      </c>
      <c r="E19199" s="38"/>
      <c r="F19199" s="38">
        <v>3.8865885182347459E-2</v>
      </c>
      <c r="G19199" s="38"/>
      <c r="H19199" s="38">
        <v>0.82037769648568737</v>
      </c>
      <c r="I19199" s="38"/>
      <c r="J19199" s="38">
        <v>1.2559111588178016</v>
      </c>
      <c r="K19199" s="38">
        <v>0.13289062379750571</v>
      </c>
      <c r="L19199" s="38"/>
      <c r="M19199" s="38"/>
      <c r="N19199" s="38">
        <v>0.40438476951035429</v>
      </c>
      <c r="O19199" s="38"/>
      <c r="P19199" s="800">
        <v>0.67839322273823921</v>
      </c>
      <c r="AN19199" s="777" t="s">
        <v>2</v>
      </c>
    </row>
    <row r="19200" spans="2:40">
      <c r="B19200" s="149">
        <v>19130</v>
      </c>
      <c r="C19200" s="38">
        <v>1.1164396383128545</v>
      </c>
      <c r="D19200" s="38"/>
      <c r="E19200" s="38">
        <v>1.0287916058631923</v>
      </c>
      <c r="F19200" s="38"/>
      <c r="G19200" s="38">
        <v>0.90681992222206564</v>
      </c>
      <c r="H19200" s="38"/>
      <c r="I19200" s="38">
        <v>0.99599377810992828</v>
      </c>
      <c r="J19200" s="38"/>
      <c r="K19200" s="38">
        <v>1.3744014670659013</v>
      </c>
      <c r="L19200" s="38"/>
      <c r="M19200" s="38"/>
      <c r="N19200" s="38">
        <v>0.20619012651758156</v>
      </c>
      <c r="O19200" s="38">
        <v>1.5070910544514264</v>
      </c>
      <c r="P19200" s="800"/>
      <c r="AN19200" s="777" t="s">
        <v>2</v>
      </c>
    </row>
    <row r="19201" spans="2:40">
      <c r="B19201" s="149">
        <v>19131</v>
      </c>
      <c r="C19201" s="38"/>
      <c r="D19201" s="38">
        <v>0.30951278462000076</v>
      </c>
      <c r="E19201" s="38"/>
      <c r="F19201" s="38">
        <v>0.37109696301151529</v>
      </c>
      <c r="G19201" s="38"/>
      <c r="H19201" s="38">
        <v>0.73775919086091379</v>
      </c>
      <c r="I19201" s="38"/>
      <c r="J19201" s="38">
        <v>0.45910750918478255</v>
      </c>
      <c r="K19201" s="38">
        <v>0.65356507032054678</v>
      </c>
      <c r="L19201" s="38"/>
      <c r="M19201" s="38"/>
      <c r="N19201" s="38">
        <v>0.30577326474297678</v>
      </c>
      <c r="O19201" s="38">
        <v>0.33785496261787684</v>
      </c>
      <c r="P19201" s="800"/>
      <c r="AN19201" s="777" t="s">
        <v>2</v>
      </c>
    </row>
    <row r="19202" spans="2:40">
      <c r="B19202" s="149">
        <v>19132</v>
      </c>
      <c r="C19202" s="38">
        <v>1.2417899581276015</v>
      </c>
      <c r="D19202" s="38"/>
      <c r="E19202" s="38">
        <v>0.15673569485312774</v>
      </c>
      <c r="F19202" s="38"/>
      <c r="G19202" s="38">
        <v>1.9102017218889471</v>
      </c>
      <c r="H19202" s="38"/>
      <c r="I19202" s="38">
        <v>1.6337229028018523</v>
      </c>
      <c r="J19202" s="38"/>
      <c r="K19202" s="38">
        <v>1.1808428122395049</v>
      </c>
      <c r="L19202" s="38"/>
      <c r="M19202" s="38">
        <v>0.44266704024948117</v>
      </c>
      <c r="N19202" s="38"/>
      <c r="O19202" s="38">
        <v>1.6307460884687954E-2</v>
      </c>
      <c r="P19202" s="800"/>
      <c r="AN19202" s="777" t="s">
        <v>2</v>
      </c>
    </row>
    <row r="19203" spans="2:40">
      <c r="B19203" s="149">
        <v>19133</v>
      </c>
      <c r="C19203" s="38"/>
      <c r="D19203" s="38">
        <v>1.6991462653185674</v>
      </c>
      <c r="E19203" s="38"/>
      <c r="F19203" s="38">
        <v>0.96075112781074512</v>
      </c>
      <c r="G19203" s="38"/>
      <c r="H19203" s="38">
        <v>1.8957083129893597</v>
      </c>
      <c r="I19203" s="38"/>
      <c r="J19203" s="38">
        <v>1.5061862245952786</v>
      </c>
      <c r="K19203" s="38"/>
      <c r="L19203" s="38">
        <v>1.7774043587267541</v>
      </c>
      <c r="M19203" s="38"/>
      <c r="N19203" s="38">
        <v>0.86701958924413236</v>
      </c>
      <c r="O19203" s="38"/>
      <c r="P19203" s="800">
        <v>0.63042534004251893</v>
      </c>
      <c r="AN19203" s="777" t="s">
        <v>2</v>
      </c>
    </row>
    <row r="19204" spans="2:40">
      <c r="B19204" s="149">
        <v>19134</v>
      </c>
      <c r="C19204" s="38"/>
      <c r="D19204" s="38">
        <v>1.6011304449250521</v>
      </c>
      <c r="E19204" s="38"/>
      <c r="F19204" s="38">
        <v>2.7720971626254118</v>
      </c>
      <c r="G19204" s="38"/>
      <c r="H19204" s="38">
        <v>1.5833558243373234</v>
      </c>
      <c r="I19204" s="38"/>
      <c r="J19204" s="38">
        <v>1.7473031812307944</v>
      </c>
      <c r="K19204" s="38"/>
      <c r="L19204" s="38">
        <v>1.6597148507308457</v>
      </c>
      <c r="M19204" s="38"/>
      <c r="N19204" s="38">
        <v>3.4794651460496371</v>
      </c>
      <c r="O19204" s="38"/>
      <c r="P19204" s="800">
        <v>1.9249023867870008</v>
      </c>
      <c r="AN19204" s="777" t="s">
        <v>2</v>
      </c>
    </row>
    <row r="19205" spans="2:40">
      <c r="B19205" s="149">
        <v>19135</v>
      </c>
      <c r="C19205" s="38"/>
      <c r="D19205" s="38">
        <v>1.1416405773954774</v>
      </c>
      <c r="E19205" s="38"/>
      <c r="F19205" s="38">
        <v>1.0213959639253738</v>
      </c>
      <c r="G19205" s="38"/>
      <c r="H19205" s="38">
        <v>0.56056770886334473</v>
      </c>
      <c r="I19205" s="38"/>
      <c r="J19205" s="38">
        <v>0.81456566414751519</v>
      </c>
      <c r="K19205" s="38"/>
      <c r="L19205" s="38">
        <v>1.9046866965081939</v>
      </c>
      <c r="M19205" s="38"/>
      <c r="N19205" s="38">
        <v>0.58247563045370554</v>
      </c>
      <c r="O19205" s="38"/>
      <c r="P19205" s="800">
        <v>2.2609517895254116</v>
      </c>
      <c r="AN19205" s="777" t="s">
        <v>2</v>
      </c>
    </row>
    <row r="19206" spans="2:40">
      <c r="B19206" s="149">
        <v>19136</v>
      </c>
      <c r="C19206" s="38">
        <v>0.51141134204022864</v>
      </c>
      <c r="D19206" s="38"/>
      <c r="E19206" s="38">
        <v>1.7774904360758732</v>
      </c>
      <c r="F19206" s="38"/>
      <c r="G19206" s="38">
        <v>0.89588005314643759</v>
      </c>
      <c r="H19206" s="38"/>
      <c r="I19206" s="38">
        <v>2.362136696147306</v>
      </c>
      <c r="J19206" s="38"/>
      <c r="K19206" s="38">
        <v>1.2647747559390869</v>
      </c>
      <c r="L19206" s="38"/>
      <c r="M19206" s="38">
        <v>1.4216652413064637</v>
      </c>
      <c r="N19206" s="38"/>
      <c r="O19206" s="38">
        <v>1.4037823382576513</v>
      </c>
      <c r="P19206" s="800"/>
      <c r="AN19206" s="777" t="s">
        <v>2</v>
      </c>
    </row>
    <row r="19207" spans="2:40">
      <c r="B19207" s="149">
        <v>19137</v>
      </c>
      <c r="C19207" s="38">
        <v>1.9677891828838945</v>
      </c>
      <c r="D19207" s="38"/>
      <c r="E19207" s="38">
        <v>0.91211464852790081</v>
      </c>
      <c r="F19207" s="38"/>
      <c r="G19207" s="38">
        <v>1.4945957209466063</v>
      </c>
      <c r="H19207" s="38"/>
      <c r="I19207" s="38">
        <v>1.9265231183297227</v>
      </c>
      <c r="J19207" s="38"/>
      <c r="K19207" s="38">
        <v>1.6114442794724251</v>
      </c>
      <c r="L19207" s="38"/>
      <c r="M19207" s="38">
        <v>1.4296718561196866</v>
      </c>
      <c r="N19207" s="38"/>
      <c r="O19207" s="38">
        <v>2.2666373563677191</v>
      </c>
      <c r="P19207" s="800"/>
      <c r="AN19207" s="777" t="s">
        <v>2</v>
      </c>
    </row>
    <row r="19208" spans="2:40">
      <c r="B19208" s="149">
        <v>19138</v>
      </c>
      <c r="C19208" s="38">
        <v>1.5338998463733569</v>
      </c>
      <c r="D19208" s="38"/>
      <c r="E19208" s="38">
        <v>0.38681490723301731</v>
      </c>
      <c r="F19208" s="38"/>
      <c r="G19208" s="38">
        <v>0.11194885744767988</v>
      </c>
      <c r="H19208" s="38"/>
      <c r="I19208" s="38"/>
      <c r="J19208" s="38">
        <v>0.37006063167658415</v>
      </c>
      <c r="K19208" s="38">
        <v>0.4547662545820082</v>
      </c>
      <c r="L19208" s="38"/>
      <c r="M19208" s="38">
        <v>0.8299066604787787</v>
      </c>
      <c r="N19208" s="38"/>
      <c r="O19208" s="38">
        <v>0.92907192065290323</v>
      </c>
      <c r="P19208" s="800"/>
      <c r="AN19208" s="777" t="s">
        <v>2</v>
      </c>
    </row>
    <row r="19209" spans="2:40">
      <c r="B19209" s="149">
        <v>19139</v>
      </c>
      <c r="C19209" s="38">
        <v>0.44926163367656619</v>
      </c>
      <c r="D19209" s="38"/>
      <c r="E19209" s="38">
        <v>0.73049885101979473</v>
      </c>
      <c r="F19209" s="38"/>
      <c r="G19209" s="38">
        <v>0.14592238170031674</v>
      </c>
      <c r="H19209" s="38"/>
      <c r="I19209" s="38">
        <v>0.18872365212393843</v>
      </c>
      <c r="J19209" s="38"/>
      <c r="K19209" s="38">
        <v>1.5246145532351223</v>
      </c>
      <c r="L19209" s="38"/>
      <c r="M19209" s="38">
        <v>1.2572468228171947</v>
      </c>
      <c r="N19209" s="38"/>
      <c r="O19209" s="38">
        <v>0.13482706536385128</v>
      </c>
      <c r="P19209" s="800"/>
      <c r="AN19209" s="777" t="s">
        <v>2</v>
      </c>
    </row>
    <row r="19210" spans="2:40">
      <c r="B19210" s="149">
        <v>19140</v>
      </c>
      <c r="C19210" s="38"/>
      <c r="D19210" s="38">
        <v>1.720267948240511</v>
      </c>
      <c r="E19210" s="38"/>
      <c r="F19210" s="38">
        <v>1.4318163389501473</v>
      </c>
      <c r="G19210" s="38"/>
      <c r="H19210" s="38">
        <v>1.529658529869947</v>
      </c>
      <c r="I19210" s="38"/>
      <c r="J19210" s="38">
        <v>0.24810065219466335</v>
      </c>
      <c r="K19210" s="38"/>
      <c r="L19210" s="38">
        <v>1.4500161893848111</v>
      </c>
      <c r="M19210" s="38"/>
      <c r="N19210" s="38">
        <v>5.4190380839657187E-2</v>
      </c>
      <c r="O19210" s="38"/>
      <c r="P19210" s="800">
        <v>0.70144665095883219</v>
      </c>
      <c r="AN19210" s="777" t="s">
        <v>2</v>
      </c>
    </row>
    <row r="19211" spans="2:40">
      <c r="B19211" s="149">
        <v>19141</v>
      </c>
      <c r="C19211" s="38">
        <v>0.81259347484875488</v>
      </c>
      <c r="D19211" s="38"/>
      <c r="E19211" s="38">
        <v>1.037529132151592</v>
      </c>
      <c r="F19211" s="38"/>
      <c r="G19211" s="38">
        <v>0.37574976404433374</v>
      </c>
      <c r="H19211" s="38"/>
      <c r="I19211" s="38">
        <v>1.331770578451295E-2</v>
      </c>
      <c r="J19211" s="38"/>
      <c r="K19211" s="38">
        <v>0.32086948472053867</v>
      </c>
      <c r="L19211" s="38"/>
      <c r="M19211" s="38">
        <v>1.405604636934958</v>
      </c>
      <c r="N19211" s="38"/>
      <c r="O19211" s="38">
        <v>0.3813662488043304</v>
      </c>
      <c r="P19211" s="800"/>
      <c r="AN19211" s="777" t="s">
        <v>2</v>
      </c>
    </row>
    <row r="19212" spans="2:40">
      <c r="B19212" s="149">
        <v>19142</v>
      </c>
      <c r="C19212" s="38"/>
      <c r="D19212" s="38">
        <v>1.2158013183027561</v>
      </c>
      <c r="E19212" s="38"/>
      <c r="F19212" s="38">
        <v>0.11466022757321966</v>
      </c>
      <c r="G19212" s="38"/>
      <c r="H19212" s="38">
        <v>0.93078289824182503</v>
      </c>
      <c r="I19212" s="38">
        <v>0.12098088614884824</v>
      </c>
      <c r="J19212" s="38"/>
      <c r="K19212" s="38"/>
      <c r="L19212" s="38">
        <v>0.11551714028499455</v>
      </c>
      <c r="M19212" s="38"/>
      <c r="N19212" s="38">
        <v>0.51264212640858919</v>
      </c>
      <c r="O19212" s="38"/>
      <c r="P19212" s="800">
        <v>0.3723139021578114</v>
      </c>
      <c r="AN19212" s="777" t="s">
        <v>2</v>
      </c>
    </row>
    <row r="19213" spans="2:40">
      <c r="B19213" s="149">
        <v>19143</v>
      </c>
      <c r="C19213" s="38"/>
      <c r="D19213" s="38">
        <v>0.92094643414854982</v>
      </c>
      <c r="E19213" s="38"/>
      <c r="F19213" s="38">
        <v>0.92354838225232627</v>
      </c>
      <c r="G19213" s="38"/>
      <c r="H19213" s="38">
        <v>0.86244083857736697</v>
      </c>
      <c r="I19213" s="38"/>
      <c r="J19213" s="38">
        <v>0.31177770276951766</v>
      </c>
      <c r="K19213" s="38"/>
      <c r="L19213" s="38">
        <v>1.3072287221787453</v>
      </c>
      <c r="M19213" s="38"/>
      <c r="N19213" s="38">
        <v>1.0838290854916746</v>
      </c>
      <c r="O19213" s="38"/>
      <c r="P19213" s="800">
        <v>0.58282839036185263</v>
      </c>
      <c r="AN19213" s="777" t="s">
        <v>2</v>
      </c>
    </row>
    <row r="19214" spans="2:40">
      <c r="B19214" s="149">
        <v>19144</v>
      </c>
      <c r="C19214" s="38">
        <v>0.1753978321690022</v>
      </c>
      <c r="D19214" s="38"/>
      <c r="E19214" s="38">
        <v>0.7025996782664985</v>
      </c>
      <c r="F19214" s="38"/>
      <c r="G19214" s="38"/>
      <c r="H19214" s="38">
        <v>9.8202182602208879E-2</v>
      </c>
      <c r="I19214" s="38"/>
      <c r="J19214" s="38">
        <v>0.2473291600503007</v>
      </c>
      <c r="K19214" s="38"/>
      <c r="L19214" s="38">
        <v>0.19610072544963725</v>
      </c>
      <c r="M19214" s="38"/>
      <c r="N19214" s="38">
        <v>0.28576119098911162</v>
      </c>
      <c r="O19214" s="38">
        <v>0.80844535618146685</v>
      </c>
      <c r="P19214" s="800"/>
      <c r="AN19214" s="777" t="s">
        <v>2</v>
      </c>
    </row>
    <row r="19215" spans="2:40">
      <c r="B19215" s="149">
        <v>19145</v>
      </c>
      <c r="C19215" s="38">
        <v>0.92136960039194349</v>
      </c>
      <c r="D19215" s="38"/>
      <c r="E19215" s="38">
        <v>2.1778027424139457</v>
      </c>
      <c r="F19215" s="38"/>
      <c r="G19215" s="38">
        <v>0.89513794108473299</v>
      </c>
      <c r="H19215" s="38"/>
      <c r="I19215" s="38">
        <v>1.9453595077583514</v>
      </c>
      <c r="J19215" s="38"/>
      <c r="K19215" s="38">
        <v>1.3624142347734141</v>
      </c>
      <c r="L19215" s="38"/>
      <c r="M19215" s="38">
        <v>0.99296624315400772</v>
      </c>
      <c r="N19215" s="38"/>
      <c r="O19215" s="38">
        <v>0.6753370334310278</v>
      </c>
      <c r="P19215" s="800"/>
      <c r="AN19215" s="777" t="s">
        <v>2</v>
      </c>
    </row>
    <row r="19216" spans="2:40">
      <c r="B19216" s="149">
        <v>19146</v>
      </c>
      <c r="C19216" s="38">
        <v>0.77711190952601905</v>
      </c>
      <c r="D19216" s="38"/>
      <c r="E19216" s="38"/>
      <c r="F19216" s="38">
        <v>0.23521932830198011</v>
      </c>
      <c r="G19216" s="38">
        <v>8.6558502794769482E-2</v>
      </c>
      <c r="H19216" s="38"/>
      <c r="I19216" s="38">
        <v>0.65388814583000587</v>
      </c>
      <c r="J19216" s="38"/>
      <c r="K19216" s="38"/>
      <c r="L19216" s="38">
        <v>0.10936746947010283</v>
      </c>
      <c r="M19216" s="38"/>
      <c r="N19216" s="38">
        <v>0.81904997302918536</v>
      </c>
      <c r="O19216" s="38">
        <v>0.24584726006511645</v>
      </c>
      <c r="P19216" s="800"/>
      <c r="AN19216" s="777" t="s">
        <v>2</v>
      </c>
    </row>
    <row r="19217" spans="2:40">
      <c r="B19217" s="149">
        <v>19147</v>
      </c>
      <c r="C19217" s="38"/>
      <c r="D19217" s="38">
        <v>0.28242883334280039</v>
      </c>
      <c r="E19217" s="38"/>
      <c r="F19217" s="38">
        <v>1.3978476729699825</v>
      </c>
      <c r="G19217" s="38"/>
      <c r="H19217" s="38">
        <v>0.46965517631498832</v>
      </c>
      <c r="I19217" s="38"/>
      <c r="J19217" s="38">
        <v>0.54487143870651233</v>
      </c>
      <c r="K19217" s="38"/>
      <c r="L19217" s="38">
        <v>7.7339258518673265E-2</v>
      </c>
      <c r="M19217" s="38"/>
      <c r="N19217" s="38">
        <v>0.40300509632518589</v>
      </c>
      <c r="O19217" s="38"/>
      <c r="P19217" s="800">
        <v>0.71657067943774755</v>
      </c>
      <c r="AN19217" s="777" t="s">
        <v>2</v>
      </c>
    </row>
    <row r="19218" spans="2:40">
      <c r="B19218" s="149">
        <v>19148</v>
      </c>
      <c r="C19218" s="38">
        <v>0.47618994288192246</v>
      </c>
      <c r="D19218" s="38"/>
      <c r="E19218" s="38"/>
      <c r="F19218" s="38">
        <v>0.49007440003966773</v>
      </c>
      <c r="G19218" s="38"/>
      <c r="H19218" s="38">
        <v>1.0700167299998791</v>
      </c>
      <c r="I19218" s="38"/>
      <c r="J19218" s="38">
        <v>0.31672693260600909</v>
      </c>
      <c r="K19218" s="38">
        <v>9.5182151015516539E-2</v>
      </c>
      <c r="L19218" s="38"/>
      <c r="M19218" s="38">
        <v>0.18403780957911264</v>
      </c>
      <c r="N19218" s="38"/>
      <c r="O19218" s="38"/>
      <c r="P19218" s="800">
        <v>0.62985029244212265</v>
      </c>
      <c r="AN19218" s="777" t="s">
        <v>2</v>
      </c>
    </row>
    <row r="19219" spans="2:40">
      <c r="B19219" s="149">
        <v>19149</v>
      </c>
      <c r="C19219" s="38">
        <v>2.1822266840026749</v>
      </c>
      <c r="D19219" s="38"/>
      <c r="E19219" s="38">
        <v>0.43871680540069147</v>
      </c>
      <c r="F19219" s="38"/>
      <c r="G19219" s="38">
        <v>1.8307907257283729</v>
      </c>
      <c r="H19219" s="38"/>
      <c r="I19219" s="38">
        <v>1.1672955779541332</v>
      </c>
      <c r="J19219" s="38"/>
      <c r="K19219" s="38">
        <v>1.2004897731180568</v>
      </c>
      <c r="L19219" s="38"/>
      <c r="M19219" s="38">
        <v>1.5027255777820039</v>
      </c>
      <c r="N19219" s="38"/>
      <c r="O19219" s="38">
        <v>0.46549764190570281</v>
      </c>
      <c r="P19219" s="800"/>
      <c r="AN19219" s="777" t="s">
        <v>2</v>
      </c>
    </row>
    <row r="19220" spans="2:40">
      <c r="B19220" s="149">
        <v>19150</v>
      </c>
      <c r="C19220" s="38">
        <v>0.50039095982857873</v>
      </c>
      <c r="D19220" s="38"/>
      <c r="E19220" s="38">
        <v>0.66597885723194128</v>
      </c>
      <c r="F19220" s="38"/>
      <c r="G19220" s="38">
        <v>0.23717654180915274</v>
      </c>
      <c r="H19220" s="38"/>
      <c r="I19220" s="38">
        <v>0.41124918412462763</v>
      </c>
      <c r="J19220" s="38"/>
      <c r="K19220" s="38">
        <v>5.7358661123537456E-2</v>
      </c>
      <c r="L19220" s="38"/>
      <c r="M19220" s="38"/>
      <c r="N19220" s="38">
        <v>0.68071066135935998</v>
      </c>
      <c r="O19220" s="38">
        <v>0.12927397986379585</v>
      </c>
      <c r="P19220" s="800"/>
      <c r="AN19220" s="777" t="s">
        <v>2</v>
      </c>
    </row>
    <row r="19221" spans="2:40">
      <c r="B19221" s="149">
        <v>19151</v>
      </c>
      <c r="C19221" s="38"/>
      <c r="D19221" s="38">
        <v>2.7553019764353186</v>
      </c>
      <c r="E19221" s="38"/>
      <c r="F19221" s="38">
        <v>2.7381271292454117</v>
      </c>
      <c r="G19221" s="38"/>
      <c r="H19221" s="38">
        <v>2.3642346095558073</v>
      </c>
      <c r="I19221" s="38"/>
      <c r="J19221" s="38">
        <v>2.9966174643863286</v>
      </c>
      <c r="K19221" s="38"/>
      <c r="L19221" s="38">
        <v>1.9013534715124676</v>
      </c>
      <c r="M19221" s="38"/>
      <c r="N19221" s="38">
        <v>1.645834517001552</v>
      </c>
      <c r="O19221" s="38"/>
      <c r="P19221" s="800">
        <v>1.7322010850857394</v>
      </c>
      <c r="AN19221" s="777" t="s">
        <v>2</v>
      </c>
    </row>
    <row r="19222" spans="2:40">
      <c r="B19222" s="149">
        <v>19152</v>
      </c>
      <c r="C19222" s="38"/>
      <c r="D19222" s="38">
        <v>0.71657213143426846</v>
      </c>
      <c r="E19222" s="38"/>
      <c r="F19222" s="38">
        <v>0.49622295212018336</v>
      </c>
      <c r="G19222" s="38"/>
      <c r="H19222" s="38">
        <v>1.1283266469668882</v>
      </c>
      <c r="I19222" s="38"/>
      <c r="J19222" s="38">
        <v>0.17789609046294552</v>
      </c>
      <c r="K19222" s="38"/>
      <c r="L19222" s="38">
        <v>0.27153593746573579</v>
      </c>
      <c r="M19222" s="38">
        <v>0.45137674324084798</v>
      </c>
      <c r="N19222" s="38"/>
      <c r="O19222" s="38"/>
      <c r="P19222" s="800">
        <v>0.61227269556231012</v>
      </c>
      <c r="AN19222" s="777" t="s">
        <v>2</v>
      </c>
    </row>
    <row r="19223" spans="2:40">
      <c r="B19223" s="149">
        <v>19153</v>
      </c>
      <c r="C19223" s="38"/>
      <c r="D19223" s="38">
        <v>2.0756978535716559</v>
      </c>
      <c r="E19223" s="38"/>
      <c r="F19223" s="38">
        <v>1.8069260292876561</v>
      </c>
      <c r="G19223" s="38"/>
      <c r="H19223" s="38">
        <v>2.1240286741475165</v>
      </c>
      <c r="I19223" s="38"/>
      <c r="J19223" s="38">
        <v>1.558673870852735</v>
      </c>
      <c r="K19223" s="38"/>
      <c r="L19223" s="38">
        <v>0.65425106552235746</v>
      </c>
      <c r="M19223" s="38"/>
      <c r="N19223" s="38">
        <v>2.2215533791532662</v>
      </c>
      <c r="O19223" s="38"/>
      <c r="P19223" s="800">
        <v>1.1127388495002246</v>
      </c>
      <c r="AN19223" s="777" t="s">
        <v>2</v>
      </c>
    </row>
    <row r="19224" spans="2:40">
      <c r="B19224" s="149">
        <v>19154</v>
      </c>
      <c r="C19224" s="38"/>
      <c r="D19224" s="38">
        <v>1.8080609895670097</v>
      </c>
      <c r="E19224" s="38"/>
      <c r="F19224" s="38">
        <v>0.74138023140247344</v>
      </c>
      <c r="G19224" s="38"/>
      <c r="H19224" s="38">
        <v>0.97857176048215833</v>
      </c>
      <c r="I19224" s="38"/>
      <c r="J19224" s="38">
        <v>0.82411105304597421</v>
      </c>
      <c r="K19224" s="38"/>
      <c r="L19224" s="38">
        <v>1.5790515155700351</v>
      </c>
      <c r="M19224" s="38"/>
      <c r="N19224" s="38">
        <v>0.86399638300981185</v>
      </c>
      <c r="O19224" s="38"/>
      <c r="P19224" s="800">
        <v>0.16818832748633336</v>
      </c>
      <c r="AN19224" s="777" t="s">
        <v>2</v>
      </c>
    </row>
    <row r="19225" spans="2:40">
      <c r="B19225" s="149">
        <v>19155</v>
      </c>
      <c r="C19225" s="38">
        <v>1.297293863460929</v>
      </c>
      <c r="D19225" s="38"/>
      <c r="E19225" s="38">
        <v>0.53816317412634096</v>
      </c>
      <c r="F19225" s="38"/>
      <c r="G19225" s="38">
        <v>1.0676538625508125</v>
      </c>
      <c r="H19225" s="38"/>
      <c r="I19225" s="38">
        <v>0.8154437384821539</v>
      </c>
      <c r="J19225" s="38"/>
      <c r="K19225" s="38">
        <v>0.83984819449181469</v>
      </c>
      <c r="L19225" s="38"/>
      <c r="M19225" s="38">
        <v>0.97954065786641753</v>
      </c>
      <c r="N19225" s="38"/>
      <c r="O19225" s="38">
        <v>1.6607832672978118</v>
      </c>
      <c r="P19225" s="800"/>
      <c r="AN19225" s="777" t="s">
        <v>2</v>
      </c>
    </row>
    <row r="19226" spans="2:40">
      <c r="B19226" s="149">
        <v>19156</v>
      </c>
      <c r="C19226" s="38"/>
      <c r="D19226" s="38">
        <v>0.16749830628036333</v>
      </c>
      <c r="E19226" s="38">
        <v>0.62778387247175815</v>
      </c>
      <c r="F19226" s="38"/>
      <c r="G19226" s="38">
        <v>0.28679939675235278</v>
      </c>
      <c r="H19226" s="38"/>
      <c r="I19226" s="38"/>
      <c r="J19226" s="38">
        <v>0.48668658553635324</v>
      </c>
      <c r="K19226" s="38">
        <v>0.67948397694718587</v>
      </c>
      <c r="L19226" s="38"/>
      <c r="M19226" s="38">
        <v>0.45652721473466079</v>
      </c>
      <c r="N19226" s="38"/>
      <c r="O19226" s="38"/>
      <c r="P19226" s="800">
        <v>0.8343766602652285</v>
      </c>
      <c r="AN19226" s="777" t="s">
        <v>2</v>
      </c>
    </row>
    <row r="19227" spans="2:40">
      <c r="B19227" s="149">
        <v>19157</v>
      </c>
      <c r="C19227" s="38">
        <v>0.93829544519027119</v>
      </c>
      <c r="D19227" s="38"/>
      <c r="E19227" s="38">
        <v>0.2361515120828061</v>
      </c>
      <c r="F19227" s="38"/>
      <c r="G19227" s="38">
        <v>0.10064543981697072</v>
      </c>
      <c r="H19227" s="38"/>
      <c r="I19227" s="38">
        <v>0.30242274911536532</v>
      </c>
      <c r="J19227" s="38"/>
      <c r="K19227" s="38"/>
      <c r="L19227" s="38">
        <v>0.12192162832301859</v>
      </c>
      <c r="M19227" s="38">
        <v>0.45894313478119159</v>
      </c>
      <c r="N19227" s="38"/>
      <c r="O19227" s="38"/>
      <c r="P19227" s="800">
        <v>0.33663679290366844</v>
      </c>
      <c r="AN19227" s="777" t="s">
        <v>2</v>
      </c>
    </row>
    <row r="19228" spans="2:40">
      <c r="B19228" s="149">
        <v>19158</v>
      </c>
      <c r="C19228" s="38"/>
      <c r="D19228" s="38">
        <v>1.4993329278313983</v>
      </c>
      <c r="E19228" s="38"/>
      <c r="F19228" s="38">
        <v>1.3188880004557548</v>
      </c>
      <c r="G19228" s="38"/>
      <c r="H19228" s="38">
        <v>1.6033352985711462</v>
      </c>
      <c r="I19228" s="38"/>
      <c r="J19228" s="38">
        <v>1.2714996034061659</v>
      </c>
      <c r="K19228" s="38"/>
      <c r="L19228" s="38">
        <v>1.2265415418631276</v>
      </c>
      <c r="M19228" s="38"/>
      <c r="N19228" s="38">
        <v>1.8077882464833059</v>
      </c>
      <c r="O19228" s="38"/>
      <c r="P19228" s="800">
        <v>1.1078726932233667</v>
      </c>
      <c r="AN19228" s="777" t="s">
        <v>2</v>
      </c>
    </row>
    <row r="19229" spans="2:40">
      <c r="B19229" s="149">
        <v>19159</v>
      </c>
      <c r="C19229" s="38">
        <v>1.5197631531577744</v>
      </c>
      <c r="D19229" s="38"/>
      <c r="E19229" s="38">
        <v>1.1036263247715508</v>
      </c>
      <c r="F19229" s="38"/>
      <c r="G19229" s="38">
        <v>2.3661147600150785</v>
      </c>
      <c r="H19229" s="38"/>
      <c r="I19229" s="38">
        <v>0.88396278207034151</v>
      </c>
      <c r="J19229" s="38"/>
      <c r="K19229" s="38">
        <v>1.6074090431604231</v>
      </c>
      <c r="L19229" s="38"/>
      <c r="M19229" s="38">
        <v>0.36412914003402047</v>
      </c>
      <c r="N19229" s="38"/>
      <c r="O19229" s="38">
        <v>0.50080005219637136</v>
      </c>
      <c r="P19229" s="800"/>
      <c r="AN19229" s="777" t="s">
        <v>2</v>
      </c>
    </row>
    <row r="19230" spans="2:40">
      <c r="B19230" s="149">
        <v>19160</v>
      </c>
      <c r="C19230" s="38"/>
      <c r="D19230" s="38">
        <v>0.56989535105428923</v>
      </c>
      <c r="E19230" s="38"/>
      <c r="F19230" s="38">
        <v>6.0368484078062314E-2</v>
      </c>
      <c r="G19230" s="38"/>
      <c r="H19230" s="38">
        <v>0.94975505924678039</v>
      </c>
      <c r="I19230" s="38"/>
      <c r="J19230" s="38">
        <v>0.76101836511666088</v>
      </c>
      <c r="K19230" s="38"/>
      <c r="L19230" s="38">
        <v>0.79007515138128759</v>
      </c>
      <c r="M19230" s="38"/>
      <c r="N19230" s="38">
        <v>3.4957907260045593E-2</v>
      </c>
      <c r="O19230" s="38"/>
      <c r="P19230" s="800">
        <v>1.1724693339386361</v>
      </c>
      <c r="AN19230" s="777" t="s">
        <v>2</v>
      </c>
    </row>
    <row r="19231" spans="2:40">
      <c r="B19231" s="149">
        <v>19161</v>
      </c>
      <c r="C19231" s="38">
        <v>0.6849314528102155</v>
      </c>
      <c r="D19231" s="38"/>
      <c r="E19231" s="38">
        <v>0.47711859847606891</v>
      </c>
      <c r="F19231" s="38"/>
      <c r="G19231" s="38">
        <v>0.34298566040883588</v>
      </c>
      <c r="H19231" s="38"/>
      <c r="I19231" s="38">
        <v>0.47359130952895062</v>
      </c>
      <c r="J19231" s="38"/>
      <c r="K19231" s="38">
        <v>0.66295283021264895</v>
      </c>
      <c r="L19231" s="38"/>
      <c r="M19231" s="38">
        <v>2.6676163066081681E-2</v>
      </c>
      <c r="N19231" s="38"/>
      <c r="O19231" s="38">
        <v>0.47907395038767764</v>
      </c>
      <c r="P19231" s="800"/>
      <c r="AN19231" s="777" t="s">
        <v>2</v>
      </c>
    </row>
    <row r="19232" spans="2:40">
      <c r="B19232" s="149">
        <v>19162</v>
      </c>
      <c r="C19232" s="38">
        <v>0.92198440677031568</v>
      </c>
      <c r="D19232" s="38"/>
      <c r="E19232" s="38">
        <v>0.23869448364446832</v>
      </c>
      <c r="F19232" s="38"/>
      <c r="G19232" s="38">
        <v>1.7445884258267761</v>
      </c>
      <c r="H19232" s="38"/>
      <c r="I19232" s="38">
        <v>1.2636125660018627</v>
      </c>
      <c r="J19232" s="38"/>
      <c r="K19232" s="38">
        <v>1.0492107740075698</v>
      </c>
      <c r="L19232" s="38"/>
      <c r="M19232" s="38">
        <v>0.73805776471607454</v>
      </c>
      <c r="N19232" s="38"/>
      <c r="O19232" s="38">
        <v>1.3984900086310186</v>
      </c>
      <c r="P19232" s="800"/>
      <c r="AN19232" s="777" t="s">
        <v>2</v>
      </c>
    </row>
    <row r="19233" spans="2:40">
      <c r="B19233" s="149">
        <v>19163</v>
      </c>
      <c r="C19233" s="38">
        <v>0.63122880102637002</v>
      </c>
      <c r="D19233" s="38"/>
      <c r="E19233" s="38">
        <v>2.314825560857666</v>
      </c>
      <c r="F19233" s="38"/>
      <c r="G19233" s="38">
        <v>1.3571234641926071</v>
      </c>
      <c r="H19233" s="38"/>
      <c r="I19233" s="38">
        <v>0.93832063985541925</v>
      </c>
      <c r="J19233" s="38"/>
      <c r="K19233" s="38">
        <v>0.39990500278086777</v>
      </c>
      <c r="L19233" s="38"/>
      <c r="M19233" s="38">
        <v>1.2673716684640608</v>
      </c>
      <c r="N19233" s="38"/>
      <c r="O19233" s="38">
        <v>2.2755964768982118</v>
      </c>
      <c r="P19233" s="800"/>
      <c r="AN19233" s="777" t="s">
        <v>2</v>
      </c>
    </row>
    <row r="19234" spans="2:40">
      <c r="B19234" s="149">
        <v>19164</v>
      </c>
      <c r="C19234" s="38"/>
      <c r="D19234" s="38">
        <v>1.040616588503716</v>
      </c>
      <c r="E19234" s="38"/>
      <c r="F19234" s="38">
        <v>1.8549465148821924</v>
      </c>
      <c r="G19234" s="38"/>
      <c r="H19234" s="38">
        <v>0.6391622858210142</v>
      </c>
      <c r="I19234" s="38"/>
      <c r="J19234" s="38">
        <v>1.988354263051312</v>
      </c>
      <c r="K19234" s="38"/>
      <c r="L19234" s="38">
        <v>0.57178624825961888</v>
      </c>
      <c r="M19234" s="38"/>
      <c r="N19234" s="38">
        <v>0.20200190906617096</v>
      </c>
      <c r="O19234" s="38"/>
      <c r="P19234" s="800">
        <v>0.63407990631460276</v>
      </c>
      <c r="AN19234" s="777" t="s">
        <v>2</v>
      </c>
    </row>
    <row r="19235" spans="2:40">
      <c r="B19235" s="149">
        <v>19165</v>
      </c>
      <c r="C19235" s="38"/>
      <c r="D19235" s="38">
        <v>3.3987760934612733E-2</v>
      </c>
      <c r="E19235" s="38">
        <v>1.0732808040625181</v>
      </c>
      <c r="F19235" s="38"/>
      <c r="G19235" s="38">
        <v>0.34755968489774053</v>
      </c>
      <c r="H19235" s="38"/>
      <c r="I19235" s="38"/>
      <c r="J19235" s="38">
        <v>0.22290176143822715</v>
      </c>
      <c r="K19235" s="38"/>
      <c r="L19235" s="38">
        <v>0.24081979620579835</v>
      </c>
      <c r="M19235" s="38">
        <v>0.16684795958433241</v>
      </c>
      <c r="N19235" s="38"/>
      <c r="O19235" s="38">
        <v>1.015222457706916</v>
      </c>
      <c r="P19235" s="800"/>
      <c r="AN19235" s="777" t="s">
        <v>2</v>
      </c>
    </row>
    <row r="19236" spans="2:40">
      <c r="B19236" s="149">
        <v>19166</v>
      </c>
      <c r="C19236" s="38"/>
      <c r="D19236" s="38">
        <v>2.2307085103694758E-2</v>
      </c>
      <c r="E19236" s="38">
        <v>1.2957703916166043</v>
      </c>
      <c r="F19236" s="38"/>
      <c r="G19236" s="38">
        <v>0.76541922625279835</v>
      </c>
      <c r="H19236" s="38"/>
      <c r="I19236" s="38">
        <v>1.2090893789084107</v>
      </c>
      <c r="J19236" s="38"/>
      <c r="K19236" s="38">
        <v>0.83013579647326829</v>
      </c>
      <c r="L19236" s="38"/>
      <c r="M19236" s="38">
        <v>0.54129234190569675</v>
      </c>
      <c r="N19236" s="38"/>
      <c r="O19236" s="38">
        <v>0.87560533502413262</v>
      </c>
      <c r="P19236" s="800"/>
      <c r="AN19236" s="777" t="s">
        <v>2</v>
      </c>
    </row>
    <row r="19237" spans="2:40">
      <c r="B19237" s="149">
        <v>19167</v>
      </c>
      <c r="C19237" s="38">
        <v>0.62726822887659917</v>
      </c>
      <c r="D19237" s="38"/>
      <c r="E19237" s="38"/>
      <c r="F19237" s="38">
        <v>0.21733802075913003</v>
      </c>
      <c r="G19237" s="38">
        <v>0.21490237103105653</v>
      </c>
      <c r="H19237" s="38"/>
      <c r="I19237" s="38"/>
      <c r="J19237" s="38">
        <v>0.87555364681034675</v>
      </c>
      <c r="K19237" s="38"/>
      <c r="L19237" s="38">
        <v>0.323468649412747</v>
      </c>
      <c r="M19237" s="38"/>
      <c r="N19237" s="38">
        <v>0.58446579361200812</v>
      </c>
      <c r="O19237" s="38">
        <v>6.2832491268210541E-2</v>
      </c>
      <c r="P19237" s="800"/>
      <c r="AN19237" s="777" t="s">
        <v>2</v>
      </c>
    </row>
    <row r="19238" spans="2:40">
      <c r="B19238" s="149">
        <v>19168</v>
      </c>
      <c r="C19238" s="38"/>
      <c r="D19238" s="38">
        <v>0.69307523951869143</v>
      </c>
      <c r="E19238" s="38"/>
      <c r="F19238" s="38">
        <v>0.3753038033519962</v>
      </c>
      <c r="G19238" s="38"/>
      <c r="H19238" s="38">
        <v>0.50394234525048931</v>
      </c>
      <c r="I19238" s="38"/>
      <c r="J19238" s="38">
        <v>0.60297702110155349</v>
      </c>
      <c r="K19238" s="38"/>
      <c r="L19238" s="38">
        <v>0.14939170115887954</v>
      </c>
      <c r="M19238" s="38"/>
      <c r="N19238" s="38">
        <v>0.62886480890541385</v>
      </c>
      <c r="O19238" s="38">
        <v>5.372999859377537E-2</v>
      </c>
      <c r="P19238" s="800"/>
      <c r="AN19238" s="777" t="s">
        <v>2</v>
      </c>
    </row>
    <row r="19239" spans="2:40">
      <c r="B19239" s="149">
        <v>19169</v>
      </c>
      <c r="C19239" s="38"/>
      <c r="D19239" s="38">
        <v>0.13233368598456943</v>
      </c>
      <c r="E19239" s="38">
        <v>0.39640139792495971</v>
      </c>
      <c r="F19239" s="38"/>
      <c r="G19239" s="38">
        <v>0.23887152260761163</v>
      </c>
      <c r="H19239" s="38"/>
      <c r="I19239" s="38">
        <v>0.56050823176600961</v>
      </c>
      <c r="J19239" s="38"/>
      <c r="K19239" s="38">
        <v>0.15621048389941833</v>
      </c>
      <c r="L19239" s="38"/>
      <c r="M19239" s="38"/>
      <c r="N19239" s="38">
        <v>0.32438916618201191</v>
      </c>
      <c r="O19239" s="38"/>
      <c r="P19239" s="800">
        <v>0.18976990736348862</v>
      </c>
      <c r="AN19239" s="777" t="s">
        <v>2</v>
      </c>
    </row>
    <row r="19240" spans="2:40">
      <c r="B19240" s="149">
        <v>19170</v>
      </c>
      <c r="C19240" s="38">
        <v>9.8962933588459576E-2</v>
      </c>
      <c r="D19240" s="38"/>
      <c r="E19240" s="38"/>
      <c r="F19240" s="38">
        <v>0.5797010269734475</v>
      </c>
      <c r="G19240" s="38"/>
      <c r="H19240" s="38">
        <v>0.21128543687077314</v>
      </c>
      <c r="I19240" s="38"/>
      <c r="J19240" s="38">
        <v>0.58332069776802731</v>
      </c>
      <c r="K19240" s="38">
        <v>0.44512169874052671</v>
      </c>
      <c r="L19240" s="38"/>
      <c r="M19240" s="38">
        <v>0.4537072162202444</v>
      </c>
      <c r="N19240" s="38"/>
      <c r="O19240" s="38">
        <v>0.47344993111016709</v>
      </c>
      <c r="P19240" s="800"/>
      <c r="AN19240" s="777" t="s">
        <v>2</v>
      </c>
    </row>
    <row r="19241" spans="2:40">
      <c r="B19241" s="149">
        <v>19171</v>
      </c>
      <c r="C19241" s="38"/>
      <c r="D19241" s="38">
        <v>0.87882691067882113</v>
      </c>
      <c r="E19241" s="38">
        <v>0.29816907344420185</v>
      </c>
      <c r="F19241" s="38"/>
      <c r="G19241" s="38"/>
      <c r="H19241" s="38">
        <v>0.75197683477656296</v>
      </c>
      <c r="I19241" s="38"/>
      <c r="J19241" s="38">
        <v>0.56716328178461795</v>
      </c>
      <c r="K19241" s="38"/>
      <c r="L19241" s="38">
        <v>0.26332491899784793</v>
      </c>
      <c r="M19241" s="38"/>
      <c r="N19241" s="38">
        <v>0.12200701866963928</v>
      </c>
      <c r="O19241" s="38"/>
      <c r="P19241" s="800">
        <v>0.73962383745666338</v>
      </c>
      <c r="AN19241" s="777" t="s">
        <v>2</v>
      </c>
    </row>
    <row r="19242" spans="2:40">
      <c r="B19242" s="149">
        <v>19172</v>
      </c>
      <c r="C19242" s="38"/>
      <c r="D19242" s="38">
        <v>1.0505455561566761</v>
      </c>
      <c r="E19242" s="38"/>
      <c r="F19242" s="38">
        <v>0.80843468275465658</v>
      </c>
      <c r="G19242" s="38"/>
      <c r="H19242" s="38">
        <v>0.28333681220651485</v>
      </c>
      <c r="I19242" s="38"/>
      <c r="J19242" s="38">
        <v>1.3639455276182897</v>
      </c>
      <c r="K19242" s="38"/>
      <c r="L19242" s="38">
        <v>1.1026025966757007</v>
      </c>
      <c r="M19242" s="38"/>
      <c r="N19242" s="38">
        <v>1.3324260311312417</v>
      </c>
      <c r="O19242" s="38"/>
      <c r="P19242" s="800">
        <v>1.3892291981736651</v>
      </c>
      <c r="AN19242" s="777" t="s">
        <v>2</v>
      </c>
    </row>
    <row r="19243" spans="2:40">
      <c r="B19243" s="149">
        <v>19173</v>
      </c>
      <c r="C19243" s="38">
        <v>0.24642287383337785</v>
      </c>
      <c r="D19243" s="38"/>
      <c r="E19243" s="38">
        <v>0.40690969784197895</v>
      </c>
      <c r="F19243" s="38"/>
      <c r="G19243" s="38">
        <v>0.16037201465506837</v>
      </c>
      <c r="H19243" s="38"/>
      <c r="I19243" s="38">
        <v>0.79728180530947335</v>
      </c>
      <c r="J19243" s="38"/>
      <c r="K19243" s="38">
        <v>1.331996531093498</v>
      </c>
      <c r="L19243" s="38"/>
      <c r="M19243" s="38">
        <v>0.33033261498451855</v>
      </c>
      <c r="N19243" s="38"/>
      <c r="O19243" s="38"/>
      <c r="P19243" s="800">
        <v>0.11977076677490951</v>
      </c>
      <c r="AN19243" s="777" t="s">
        <v>2</v>
      </c>
    </row>
    <row r="19244" spans="2:40">
      <c r="B19244" s="149">
        <v>19174</v>
      </c>
      <c r="C19244" s="38"/>
      <c r="D19244" s="38">
        <v>1.7764244220910712</v>
      </c>
      <c r="E19244" s="38"/>
      <c r="F19244" s="38">
        <v>1.6628885844206742</v>
      </c>
      <c r="G19244" s="38"/>
      <c r="H19244" s="38">
        <v>2.0886737946522422</v>
      </c>
      <c r="I19244" s="38"/>
      <c r="J19244" s="38">
        <v>1.4659989902556054</v>
      </c>
      <c r="K19244" s="38"/>
      <c r="L19244" s="38">
        <v>1.1932043672217876</v>
      </c>
      <c r="M19244" s="38"/>
      <c r="N19244" s="38">
        <v>1.1632908118900223</v>
      </c>
      <c r="O19244" s="38"/>
      <c r="P19244" s="800">
        <v>1.5614188058917364</v>
      </c>
      <c r="AN19244" s="777" t="s">
        <v>2</v>
      </c>
    </row>
    <row r="19245" spans="2:40">
      <c r="B19245" s="149">
        <v>19175</v>
      </c>
      <c r="C19245" s="38"/>
      <c r="D19245" s="38">
        <v>0.62932197709880477</v>
      </c>
      <c r="E19245" s="38"/>
      <c r="F19245" s="38">
        <v>0.31397934869290489</v>
      </c>
      <c r="G19245" s="38"/>
      <c r="H19245" s="38">
        <v>1.1918769463814545</v>
      </c>
      <c r="I19245" s="38"/>
      <c r="J19245" s="38">
        <v>1.0524420588126002</v>
      </c>
      <c r="K19245" s="38"/>
      <c r="L19245" s="38">
        <v>1.1958267665677902</v>
      </c>
      <c r="M19245" s="38"/>
      <c r="N19245" s="38">
        <v>0.16727119394672951</v>
      </c>
      <c r="O19245" s="38"/>
      <c r="P19245" s="800">
        <v>0.49198055045415651</v>
      </c>
      <c r="AN19245" s="777" t="s">
        <v>2</v>
      </c>
    </row>
    <row r="19246" spans="2:40">
      <c r="B19246" s="149">
        <v>19176</v>
      </c>
      <c r="C19246" s="38"/>
      <c r="D19246" s="38">
        <v>2.4591766638262906</v>
      </c>
      <c r="E19246" s="38"/>
      <c r="F19246" s="38">
        <v>1.044194069570052</v>
      </c>
      <c r="G19246" s="38"/>
      <c r="H19246" s="38">
        <v>1.3682056723228575</v>
      </c>
      <c r="I19246" s="38"/>
      <c r="J19246" s="38">
        <v>1.384770813743684</v>
      </c>
      <c r="K19246" s="38"/>
      <c r="L19246" s="38">
        <v>0.91722151170098087</v>
      </c>
      <c r="M19246" s="38"/>
      <c r="N19246" s="38">
        <v>1.0564715172911214</v>
      </c>
      <c r="O19246" s="38"/>
      <c r="P19246" s="800">
        <v>1.1254253595402592</v>
      </c>
      <c r="AN19246" s="777" t="s">
        <v>2</v>
      </c>
    </row>
    <row r="19247" spans="2:40">
      <c r="B19247" s="149">
        <v>19177</v>
      </c>
      <c r="C19247" s="38">
        <v>0.43472555205644381</v>
      </c>
      <c r="D19247" s="38"/>
      <c r="E19247" s="38">
        <v>0.34025989696971531</v>
      </c>
      <c r="F19247" s="38"/>
      <c r="G19247" s="38"/>
      <c r="H19247" s="38">
        <v>0.78630347312056359</v>
      </c>
      <c r="I19247" s="38"/>
      <c r="J19247" s="38">
        <v>0.28966676103962824</v>
      </c>
      <c r="K19247" s="38">
        <v>0.2123710281008343</v>
      </c>
      <c r="L19247" s="38"/>
      <c r="M19247" s="38">
        <v>0.15327588354666033</v>
      </c>
      <c r="N19247" s="38"/>
      <c r="O19247" s="38"/>
      <c r="P19247" s="800">
        <v>0.17321296059016514</v>
      </c>
      <c r="AN19247" s="777" t="s">
        <v>2</v>
      </c>
    </row>
    <row r="19248" spans="2:40">
      <c r="B19248" s="149">
        <v>19178</v>
      </c>
      <c r="C19248" s="38"/>
      <c r="D19248" s="38">
        <v>1.2112814750059397</v>
      </c>
      <c r="E19248" s="38"/>
      <c r="F19248" s="38">
        <v>1.1302164155718855</v>
      </c>
      <c r="G19248" s="38"/>
      <c r="H19248" s="38">
        <v>0.5541068044694526</v>
      </c>
      <c r="I19248" s="38"/>
      <c r="J19248" s="38">
        <v>0.40585718941585269</v>
      </c>
      <c r="K19248" s="38"/>
      <c r="L19248" s="38">
        <v>0.61937829888138496</v>
      </c>
      <c r="M19248" s="38"/>
      <c r="N19248" s="38">
        <v>0.98541805610525068</v>
      </c>
      <c r="O19248" s="38"/>
      <c r="P19248" s="800">
        <v>0.69005755031678806</v>
      </c>
      <c r="AN19248" s="777" t="s">
        <v>2</v>
      </c>
    </row>
    <row r="19249" spans="2:40">
      <c r="B19249" s="149">
        <v>19179</v>
      </c>
      <c r="C19249" s="38">
        <v>4.0812315852894569E-2</v>
      </c>
      <c r="D19249" s="38"/>
      <c r="E19249" s="38"/>
      <c r="F19249" s="38">
        <v>0.22857617308697897</v>
      </c>
      <c r="G19249" s="38"/>
      <c r="H19249" s="38">
        <v>0.18337257046433952</v>
      </c>
      <c r="I19249" s="38">
        <v>0.48586755359884354</v>
      </c>
      <c r="J19249" s="38"/>
      <c r="K19249" s="38"/>
      <c r="L19249" s="38">
        <v>0.26769966061725381</v>
      </c>
      <c r="M19249" s="38">
        <v>0.45133164276185023</v>
      </c>
      <c r="N19249" s="38"/>
      <c r="O19249" s="38">
        <v>0.26533954812037103</v>
      </c>
      <c r="P19249" s="800"/>
      <c r="AN19249" s="777" t="s">
        <v>2</v>
      </c>
    </row>
    <row r="19250" spans="2:40">
      <c r="B19250" s="149">
        <v>19180</v>
      </c>
      <c r="C19250" s="38"/>
      <c r="D19250" s="38">
        <v>4.3686344834700089E-2</v>
      </c>
      <c r="E19250" s="38"/>
      <c r="F19250" s="38">
        <v>0.48727014890094511</v>
      </c>
      <c r="G19250" s="38"/>
      <c r="H19250" s="38">
        <v>0.84115455887536905</v>
      </c>
      <c r="I19250" s="38"/>
      <c r="J19250" s="38">
        <v>0.38470597845652665</v>
      </c>
      <c r="K19250" s="38"/>
      <c r="L19250" s="38">
        <v>1.6874428962984256</v>
      </c>
      <c r="M19250" s="38"/>
      <c r="N19250" s="38">
        <v>0.65255948795608509</v>
      </c>
      <c r="O19250" s="38"/>
      <c r="P19250" s="800">
        <v>1.3284674156428846</v>
      </c>
      <c r="AN19250" s="777" t="s">
        <v>2</v>
      </c>
    </row>
    <row r="19251" spans="2:40">
      <c r="B19251" s="149">
        <v>19181</v>
      </c>
      <c r="C19251" s="38">
        <v>0.28440672121400301</v>
      </c>
      <c r="D19251" s="38"/>
      <c r="E19251" s="38">
        <v>9.8673004417066702E-4</v>
      </c>
      <c r="F19251" s="38"/>
      <c r="G19251" s="38">
        <v>1.2336098925358225</v>
      </c>
      <c r="H19251" s="38"/>
      <c r="I19251" s="38">
        <v>0.21464680645563919</v>
      </c>
      <c r="J19251" s="38"/>
      <c r="K19251" s="38">
        <v>1.5215215054350462</v>
      </c>
      <c r="L19251" s="38"/>
      <c r="M19251" s="38">
        <v>0.35827219011480671</v>
      </c>
      <c r="N19251" s="38"/>
      <c r="O19251" s="38">
        <v>0.65229983128159619</v>
      </c>
      <c r="P19251" s="800"/>
      <c r="AN19251" s="777" t="s">
        <v>2</v>
      </c>
    </row>
    <row r="19252" spans="2:40">
      <c r="B19252" s="149">
        <v>19182</v>
      </c>
      <c r="C19252" s="38"/>
      <c r="D19252" s="38">
        <v>0.14743975917231492</v>
      </c>
      <c r="E19252" s="38"/>
      <c r="F19252" s="38">
        <v>1.0282433301046632</v>
      </c>
      <c r="G19252" s="38"/>
      <c r="H19252" s="38">
        <v>0.10022129074285602</v>
      </c>
      <c r="I19252" s="38"/>
      <c r="J19252" s="38">
        <v>0.52289635212964669</v>
      </c>
      <c r="K19252" s="38"/>
      <c r="L19252" s="38">
        <v>0.84936504276159497</v>
      </c>
      <c r="M19252" s="38"/>
      <c r="N19252" s="38">
        <v>0.11863826319025526</v>
      </c>
      <c r="O19252" s="38"/>
      <c r="P19252" s="800">
        <v>0.95169485596192049</v>
      </c>
      <c r="AN19252" s="777" t="s">
        <v>2</v>
      </c>
    </row>
    <row r="19253" spans="2:40">
      <c r="B19253" s="149">
        <v>19183</v>
      </c>
      <c r="C19253" s="38">
        <v>0.39750814102297338</v>
      </c>
      <c r="D19253" s="38"/>
      <c r="E19253" s="38">
        <v>0.76963107489892235</v>
      </c>
      <c r="F19253" s="38"/>
      <c r="G19253" s="38">
        <v>0.33186207683097751</v>
      </c>
      <c r="H19253" s="38"/>
      <c r="I19253" s="38"/>
      <c r="J19253" s="38">
        <v>0.30634929711755537</v>
      </c>
      <c r="K19253" s="38">
        <v>0.18736791008553283</v>
      </c>
      <c r="L19253" s="38"/>
      <c r="M19253" s="38">
        <v>0.39205302554433796</v>
      </c>
      <c r="N19253" s="38"/>
      <c r="O19253" s="38">
        <v>0.57911964464834909</v>
      </c>
      <c r="P19253" s="800"/>
      <c r="AN19253" s="777" t="s">
        <v>2</v>
      </c>
    </row>
    <row r="19254" spans="2:40">
      <c r="B19254" s="149">
        <v>19184</v>
      </c>
      <c r="C19254" s="38">
        <v>0.74088076343292408</v>
      </c>
      <c r="D19254" s="38"/>
      <c r="E19254" s="38">
        <v>0.56217652485617831</v>
      </c>
      <c r="F19254" s="38"/>
      <c r="G19254" s="38">
        <v>1.0681731137152679</v>
      </c>
      <c r="H19254" s="38"/>
      <c r="I19254" s="38">
        <v>1.1965783005344466</v>
      </c>
      <c r="J19254" s="38"/>
      <c r="K19254" s="38">
        <v>1.5170178364249709</v>
      </c>
      <c r="L19254" s="38"/>
      <c r="M19254" s="38">
        <v>0.73566348727483644</v>
      </c>
      <c r="N19254" s="38"/>
      <c r="O19254" s="38">
        <v>0.29429412937950078</v>
      </c>
      <c r="P19254" s="800"/>
      <c r="AN19254" s="777" t="s">
        <v>2</v>
      </c>
    </row>
    <row r="19255" spans="2:40">
      <c r="B19255" s="149">
        <v>19185</v>
      </c>
      <c r="C19255" s="38"/>
      <c r="D19255" s="38">
        <v>6.5865011633051293E-2</v>
      </c>
      <c r="E19255" s="38">
        <v>0.28376089422362843</v>
      </c>
      <c r="F19255" s="38"/>
      <c r="G19255" s="38">
        <v>1.3813934137350141</v>
      </c>
      <c r="H19255" s="38"/>
      <c r="I19255" s="38">
        <v>0.20139492098560657</v>
      </c>
      <c r="J19255" s="38"/>
      <c r="K19255" s="38">
        <v>9.5979059883366011E-2</v>
      </c>
      <c r="L19255" s="38"/>
      <c r="M19255" s="38">
        <v>0.94458450751126866</v>
      </c>
      <c r="N19255" s="38"/>
      <c r="O19255" s="38">
        <v>0.34279621758104484</v>
      </c>
      <c r="P19255" s="800"/>
      <c r="AN19255" s="777" t="s">
        <v>2</v>
      </c>
    </row>
    <row r="19256" spans="2:40">
      <c r="B19256" s="149">
        <v>19186</v>
      </c>
      <c r="C19256" s="38"/>
      <c r="D19256" s="38">
        <v>0.73020042771249372</v>
      </c>
      <c r="E19256" s="38">
        <v>7.8919030344726249E-2</v>
      </c>
      <c r="F19256" s="38"/>
      <c r="G19256" s="38">
        <v>0.13078204014133682</v>
      </c>
      <c r="H19256" s="38"/>
      <c r="I19256" s="38">
        <v>0.25574018589546205</v>
      </c>
      <c r="J19256" s="38"/>
      <c r="K19256" s="38"/>
      <c r="L19256" s="38">
        <v>0.91109412512493193</v>
      </c>
      <c r="M19256" s="38"/>
      <c r="N19256" s="38">
        <v>1.0700799752377437</v>
      </c>
      <c r="O19256" s="38">
        <v>0.8729360340592528</v>
      </c>
      <c r="P19256" s="800"/>
      <c r="AN19256" s="777" t="s">
        <v>2</v>
      </c>
    </row>
    <row r="19257" spans="2:40">
      <c r="B19257" s="149">
        <v>19187</v>
      </c>
      <c r="C19257" s="38">
        <v>0.56654687779219282</v>
      </c>
      <c r="D19257" s="38"/>
      <c r="E19257" s="38"/>
      <c r="F19257" s="38">
        <v>3.149774597495824E-2</v>
      </c>
      <c r="G19257" s="38">
        <v>0.36015788888678718</v>
      </c>
      <c r="H19257" s="38"/>
      <c r="I19257" s="38">
        <v>0.11879396053996383</v>
      </c>
      <c r="J19257" s="38"/>
      <c r="K19257" s="38">
        <v>8.3236352981413922E-2</v>
      </c>
      <c r="L19257" s="38"/>
      <c r="M19257" s="38">
        <v>2.2899043692753862E-2</v>
      </c>
      <c r="N19257" s="38"/>
      <c r="O19257" s="38">
        <v>0.17971587676649367</v>
      </c>
      <c r="P19257" s="800"/>
      <c r="AN19257" s="777" t="s">
        <v>2</v>
      </c>
    </row>
    <row r="19258" spans="2:40">
      <c r="B19258" s="149">
        <v>19188</v>
      </c>
      <c r="C19258" s="38">
        <v>0.78087490382928471</v>
      </c>
      <c r="D19258" s="38"/>
      <c r="E19258" s="38">
        <v>1.8666130702980512</v>
      </c>
      <c r="F19258" s="38"/>
      <c r="G19258" s="38"/>
      <c r="H19258" s="38">
        <v>0.50088701016478299</v>
      </c>
      <c r="I19258" s="38">
        <v>0.57876900904757744</v>
      </c>
      <c r="J19258" s="38"/>
      <c r="K19258" s="38">
        <v>0.98449115659706676</v>
      </c>
      <c r="L19258" s="38"/>
      <c r="M19258" s="38">
        <v>1.1171228568751093</v>
      </c>
      <c r="N19258" s="38"/>
      <c r="O19258" s="38">
        <v>1.1757561761595905</v>
      </c>
      <c r="P19258" s="800"/>
      <c r="AN19258" s="777" t="s">
        <v>2</v>
      </c>
    </row>
    <row r="19259" spans="2:40">
      <c r="B19259" s="149">
        <v>19189</v>
      </c>
      <c r="C19259" s="38"/>
      <c r="D19259" s="38">
        <v>1.0412783267102881</v>
      </c>
      <c r="E19259" s="38"/>
      <c r="F19259" s="38">
        <v>1.002238201759426</v>
      </c>
      <c r="G19259" s="38"/>
      <c r="H19259" s="38">
        <v>0.40072821757159321</v>
      </c>
      <c r="I19259" s="38">
        <v>0.18746494615820511</v>
      </c>
      <c r="J19259" s="38"/>
      <c r="K19259" s="38"/>
      <c r="L19259" s="38">
        <v>0.96299394524287274</v>
      </c>
      <c r="M19259" s="38"/>
      <c r="N19259" s="38">
        <v>0.29288168474673548</v>
      </c>
      <c r="O19259" s="38"/>
      <c r="P19259" s="800">
        <v>1.4040104006196568</v>
      </c>
      <c r="AN19259" s="777" t="s">
        <v>2</v>
      </c>
    </row>
    <row r="19260" spans="2:40">
      <c r="B19260" s="149">
        <v>19190</v>
      </c>
      <c r="C19260" s="38">
        <v>0.56310700694750249</v>
      </c>
      <c r="D19260" s="38"/>
      <c r="E19260" s="38"/>
      <c r="F19260" s="38">
        <v>0.32028576708564871</v>
      </c>
      <c r="G19260" s="38"/>
      <c r="H19260" s="38">
        <v>0.78639206224540614</v>
      </c>
      <c r="I19260" s="38"/>
      <c r="J19260" s="38">
        <v>0.51417686055007383</v>
      </c>
      <c r="K19260" s="38">
        <v>0.13074697341986197</v>
      </c>
      <c r="L19260" s="38"/>
      <c r="M19260" s="38">
        <v>0.52511317743065755</v>
      </c>
      <c r="N19260" s="38"/>
      <c r="O19260" s="38">
        <v>0.85854351032078358</v>
      </c>
      <c r="P19260" s="800"/>
      <c r="AN19260" s="777" t="s">
        <v>2</v>
      </c>
    </row>
    <row r="19261" spans="2:40">
      <c r="B19261" s="149">
        <v>19191</v>
      </c>
      <c r="C19261" s="38"/>
      <c r="D19261" s="38">
        <v>1.0390684832603814</v>
      </c>
      <c r="E19261" s="38"/>
      <c r="F19261" s="38">
        <v>0.23412899800482637</v>
      </c>
      <c r="G19261" s="38">
        <v>0.65913969949778817</v>
      </c>
      <c r="H19261" s="38"/>
      <c r="I19261" s="38">
        <v>0.44346021105835892</v>
      </c>
      <c r="J19261" s="38"/>
      <c r="K19261" s="38"/>
      <c r="L19261" s="38">
        <v>1.1189462089421502</v>
      </c>
      <c r="M19261" s="38">
        <v>9.9954539349562499E-2</v>
      </c>
      <c r="N19261" s="38"/>
      <c r="O19261" s="38">
        <v>1.3650299572097668</v>
      </c>
      <c r="P19261" s="800"/>
      <c r="AN19261" s="777" t="s">
        <v>2</v>
      </c>
    </row>
    <row r="19262" spans="2:40">
      <c r="B19262" s="149">
        <v>19192</v>
      </c>
      <c r="C19262" s="38"/>
      <c r="D19262" s="38">
        <v>1.2234908137724874</v>
      </c>
      <c r="E19262" s="38"/>
      <c r="F19262" s="38">
        <v>0.94669637637443638</v>
      </c>
      <c r="G19262" s="38"/>
      <c r="H19262" s="38">
        <v>0.54074774243644497</v>
      </c>
      <c r="I19262" s="38"/>
      <c r="J19262" s="38">
        <v>1.5166696932572448</v>
      </c>
      <c r="K19262" s="38"/>
      <c r="L19262" s="38">
        <v>0.66293083358666061</v>
      </c>
      <c r="M19262" s="38"/>
      <c r="N19262" s="38">
        <v>1.3595741877717724</v>
      </c>
      <c r="O19262" s="38"/>
      <c r="P19262" s="800">
        <v>1.5885259120280781</v>
      </c>
      <c r="AN19262" s="777" t="s">
        <v>2</v>
      </c>
    </row>
    <row r="19263" spans="2:40">
      <c r="B19263" s="149">
        <v>19193</v>
      </c>
      <c r="C19263" s="38"/>
      <c r="D19263" s="38">
        <v>0.88017669283922595</v>
      </c>
      <c r="E19263" s="38"/>
      <c r="F19263" s="38">
        <v>1.7370009644495907</v>
      </c>
      <c r="G19263" s="38"/>
      <c r="H19263" s="38">
        <v>2.0541802830821445</v>
      </c>
      <c r="I19263" s="38"/>
      <c r="J19263" s="38">
        <v>1.0157555817088708</v>
      </c>
      <c r="K19263" s="38"/>
      <c r="L19263" s="38">
        <v>1.5048459268203138</v>
      </c>
      <c r="M19263" s="38"/>
      <c r="N19263" s="38">
        <v>1.2361481731461612</v>
      </c>
      <c r="O19263" s="38"/>
      <c r="P19263" s="800">
        <v>1.0604738785767107</v>
      </c>
      <c r="AN19263" s="777" t="s">
        <v>2</v>
      </c>
    </row>
    <row r="19264" spans="2:40">
      <c r="B19264" s="149">
        <v>19194</v>
      </c>
      <c r="C19264" s="38">
        <v>0.49489612368423613</v>
      </c>
      <c r="D19264" s="38"/>
      <c r="E19264" s="38">
        <v>0.51418270292761581</v>
      </c>
      <c r="F19264" s="38"/>
      <c r="G19264" s="38">
        <v>1.5219991926704948</v>
      </c>
      <c r="H19264" s="38"/>
      <c r="I19264" s="38"/>
      <c r="J19264" s="38">
        <v>7.0129576606520971E-2</v>
      </c>
      <c r="K19264" s="38">
        <v>0.38982305693493596</v>
      </c>
      <c r="L19264" s="38"/>
      <c r="M19264" s="38">
        <v>0.96682497838145098</v>
      </c>
      <c r="N19264" s="38"/>
      <c r="O19264" s="38">
        <v>0.76221155108944094</v>
      </c>
      <c r="P19264" s="800"/>
      <c r="AN19264" s="777" t="s">
        <v>2</v>
      </c>
    </row>
    <row r="19265" spans="2:40">
      <c r="B19265" s="149">
        <v>19195</v>
      </c>
      <c r="C19265" s="38"/>
      <c r="D19265" s="38">
        <v>1.9255718504520647</v>
      </c>
      <c r="E19265" s="38"/>
      <c r="F19265" s="38">
        <v>1.7367271700024527</v>
      </c>
      <c r="G19265" s="38"/>
      <c r="H19265" s="38">
        <v>1.1866474838015293</v>
      </c>
      <c r="I19265" s="38"/>
      <c r="J19265" s="38">
        <v>1.8804451725297655</v>
      </c>
      <c r="K19265" s="38"/>
      <c r="L19265" s="38">
        <v>1.7590808051902325</v>
      </c>
      <c r="M19265" s="38"/>
      <c r="N19265" s="38">
        <v>0.92598952768418008</v>
      </c>
      <c r="O19265" s="38"/>
      <c r="P19265" s="800">
        <v>0.73001543498980614</v>
      </c>
      <c r="AN19265" s="777" t="s">
        <v>2</v>
      </c>
    </row>
    <row r="19266" spans="2:40">
      <c r="B19266" s="149">
        <v>19196</v>
      </c>
      <c r="C19266" s="38"/>
      <c r="D19266" s="38">
        <v>0.70928516066222613</v>
      </c>
      <c r="E19266" s="38">
        <v>0.15075050170795945</v>
      </c>
      <c r="F19266" s="38"/>
      <c r="G19266" s="38"/>
      <c r="H19266" s="38">
        <v>4.8609425873128269E-2</v>
      </c>
      <c r="I19266" s="38"/>
      <c r="J19266" s="38">
        <v>0.28734957605318362</v>
      </c>
      <c r="K19266" s="38"/>
      <c r="L19266" s="38">
        <v>9.6016110142346095E-2</v>
      </c>
      <c r="M19266" s="38">
        <v>0.3539936829261896</v>
      </c>
      <c r="N19266" s="38"/>
      <c r="O19266" s="38"/>
      <c r="P19266" s="800">
        <v>0.63698891264856461</v>
      </c>
      <c r="AN19266" s="777" t="s">
        <v>2</v>
      </c>
    </row>
    <row r="19267" spans="2:40">
      <c r="B19267" s="149">
        <v>19197</v>
      </c>
      <c r="C19267" s="38"/>
      <c r="D19267" s="38">
        <v>1.9352028192585011</v>
      </c>
      <c r="E19267" s="38"/>
      <c r="F19267" s="38">
        <v>1.8815195442513226</v>
      </c>
      <c r="G19267" s="38"/>
      <c r="H19267" s="38">
        <v>1.5414526894727358</v>
      </c>
      <c r="I19267" s="38"/>
      <c r="J19267" s="38">
        <v>2.1138283414833055</v>
      </c>
      <c r="K19267" s="38"/>
      <c r="L19267" s="38">
        <v>1.6142745935407452</v>
      </c>
      <c r="M19267" s="38"/>
      <c r="N19267" s="38">
        <v>1.1166225802900529</v>
      </c>
      <c r="O19267" s="38"/>
      <c r="P19267" s="800">
        <v>1.5883424811367639</v>
      </c>
      <c r="AN19267" s="777" t="s">
        <v>2</v>
      </c>
    </row>
    <row r="19268" spans="2:40">
      <c r="B19268" s="149">
        <v>19198</v>
      </c>
      <c r="C19268" s="38"/>
      <c r="D19268" s="38">
        <v>0.78571863233657324</v>
      </c>
      <c r="E19268" s="38"/>
      <c r="F19268" s="38">
        <v>0.13543268279930279</v>
      </c>
      <c r="G19268" s="38">
        <v>7.0760641947193337E-2</v>
      </c>
      <c r="H19268" s="38"/>
      <c r="I19268" s="38">
        <v>0.1580038969838691</v>
      </c>
      <c r="J19268" s="38"/>
      <c r="K19268" s="38">
        <v>0.66454752685139495</v>
      </c>
      <c r="L19268" s="38"/>
      <c r="M19268" s="38">
        <v>5.2129085522026536E-4</v>
      </c>
      <c r="N19268" s="38"/>
      <c r="O19268" s="38"/>
      <c r="P19268" s="800">
        <v>0.32138754609924003</v>
      </c>
      <c r="AN19268" s="777" t="s">
        <v>2</v>
      </c>
    </row>
    <row r="19269" spans="2:40">
      <c r="B19269" s="149">
        <v>19199</v>
      </c>
      <c r="C19269" s="38">
        <v>1.5464441740908412</v>
      </c>
      <c r="D19269" s="38"/>
      <c r="E19269" s="38">
        <v>1.6480096512084046</v>
      </c>
      <c r="F19269" s="38"/>
      <c r="G19269" s="38">
        <v>1.4179088470785401</v>
      </c>
      <c r="H19269" s="38"/>
      <c r="I19269" s="38">
        <v>1.8202775914954128</v>
      </c>
      <c r="J19269" s="38"/>
      <c r="K19269" s="38">
        <v>1.3555199084619276</v>
      </c>
      <c r="L19269" s="38"/>
      <c r="M19269" s="38">
        <v>1.1204051821867591</v>
      </c>
      <c r="N19269" s="38"/>
      <c r="O19269" s="38">
        <v>1.570358929864758</v>
      </c>
      <c r="P19269" s="800"/>
      <c r="AN19269" s="777" t="s">
        <v>2</v>
      </c>
    </row>
    <row r="19270" spans="2:40">
      <c r="B19270" s="149">
        <v>19200</v>
      </c>
      <c r="C19270" s="38">
        <v>0.1831743346891915</v>
      </c>
      <c r="D19270" s="38"/>
      <c r="E19270" s="38">
        <v>0.33232199567328319</v>
      </c>
      <c r="F19270" s="38"/>
      <c r="G19270" s="38"/>
      <c r="H19270" s="38">
        <v>0.42079053348347689</v>
      </c>
      <c r="I19270" s="38"/>
      <c r="J19270" s="38">
        <v>2.0119116133600348</v>
      </c>
      <c r="K19270" s="38"/>
      <c r="L19270" s="38">
        <v>0.88666991014587615</v>
      </c>
      <c r="M19270" s="38"/>
      <c r="N19270" s="38">
        <v>0.41426079015233491</v>
      </c>
      <c r="O19270" s="38"/>
      <c r="P19270" s="800">
        <v>0.41631579555607745</v>
      </c>
      <c r="AN19270" s="777" t="s">
        <v>2</v>
      </c>
    </row>
    <row r="19271" spans="2:40">
      <c r="B19271" s="149">
        <v>19201</v>
      </c>
      <c r="C19271" s="38"/>
      <c r="D19271" s="38">
        <v>0.30526326653570296</v>
      </c>
      <c r="E19271" s="38"/>
      <c r="F19271" s="38">
        <v>0.68833143641869388</v>
      </c>
      <c r="G19271" s="38"/>
      <c r="H19271" s="38">
        <v>0.59016260872630255</v>
      </c>
      <c r="I19271" s="38"/>
      <c r="J19271" s="38">
        <v>0.78859874241097627</v>
      </c>
      <c r="K19271" s="38"/>
      <c r="L19271" s="38">
        <v>0.32793614514140423</v>
      </c>
      <c r="M19271" s="38">
        <v>0.16615849309284506</v>
      </c>
      <c r="N19271" s="38"/>
      <c r="O19271" s="38"/>
      <c r="P19271" s="800">
        <v>1.1965948498451129</v>
      </c>
      <c r="AN19271" s="777" t="s">
        <v>2</v>
      </c>
    </row>
    <row r="19272" spans="2:40">
      <c r="B19272" s="149">
        <v>19202</v>
      </c>
      <c r="C19272" s="38"/>
      <c r="D19272" s="38">
        <v>0.34407718858684783</v>
      </c>
      <c r="E19272" s="38"/>
      <c r="F19272" s="38">
        <v>0.50874706805767633</v>
      </c>
      <c r="G19272" s="38"/>
      <c r="H19272" s="38">
        <v>1.0565408312833251</v>
      </c>
      <c r="I19272" s="38"/>
      <c r="J19272" s="38">
        <v>0.39705347860229095</v>
      </c>
      <c r="K19272" s="38"/>
      <c r="L19272" s="38">
        <v>1.7163666072807819</v>
      </c>
      <c r="M19272" s="38"/>
      <c r="N19272" s="38">
        <v>1.0794558509235879</v>
      </c>
      <c r="O19272" s="38"/>
      <c r="P19272" s="800">
        <v>0.31460444004953741</v>
      </c>
      <c r="AN19272" s="777" t="s">
        <v>2</v>
      </c>
    </row>
    <row r="19273" spans="2:40">
      <c r="B19273" s="149">
        <v>19203</v>
      </c>
      <c r="C19273" s="38"/>
      <c r="D19273" s="38">
        <v>2.291685347665056</v>
      </c>
      <c r="E19273" s="38"/>
      <c r="F19273" s="38">
        <v>2.6147596625757665</v>
      </c>
      <c r="G19273" s="38"/>
      <c r="H19273" s="38">
        <v>3.3554076635995616</v>
      </c>
      <c r="I19273" s="38"/>
      <c r="J19273" s="38">
        <v>3.1213739096120503</v>
      </c>
      <c r="K19273" s="38"/>
      <c r="L19273" s="38">
        <v>3.1270389630755187</v>
      </c>
      <c r="M19273" s="38"/>
      <c r="N19273" s="38">
        <v>3.5459688656991943</v>
      </c>
      <c r="O19273" s="38"/>
      <c r="P19273" s="800">
        <v>4.4975825545971322</v>
      </c>
      <c r="AN19273" s="777" t="s">
        <v>2</v>
      </c>
    </row>
    <row r="19274" spans="2:40">
      <c r="B19274" s="149">
        <v>19204</v>
      </c>
      <c r="C19274" s="38"/>
      <c r="D19274" s="38">
        <v>1.0868028095278386</v>
      </c>
      <c r="E19274" s="38"/>
      <c r="F19274" s="38">
        <v>0.21758902438631714</v>
      </c>
      <c r="G19274" s="38"/>
      <c r="H19274" s="38">
        <v>0.23420496374151883</v>
      </c>
      <c r="I19274" s="38"/>
      <c r="J19274" s="38">
        <v>1.9619529508994653</v>
      </c>
      <c r="K19274" s="38"/>
      <c r="L19274" s="38">
        <v>1.1806805122004964</v>
      </c>
      <c r="M19274" s="38"/>
      <c r="N19274" s="38">
        <v>0.55899474507635705</v>
      </c>
      <c r="O19274" s="38"/>
      <c r="P19274" s="800">
        <v>1.1024584634826202</v>
      </c>
      <c r="AN19274" s="777" t="s">
        <v>2</v>
      </c>
    </row>
    <row r="19275" spans="2:40">
      <c r="B19275" s="149">
        <v>19205</v>
      </c>
      <c r="C19275" s="38"/>
      <c r="D19275" s="38">
        <v>0.67222897007633797</v>
      </c>
      <c r="E19275" s="38">
        <v>5.3889718922125872E-2</v>
      </c>
      <c r="F19275" s="38"/>
      <c r="G19275" s="38">
        <v>0.13229318512974708</v>
      </c>
      <c r="H19275" s="38"/>
      <c r="I19275" s="38"/>
      <c r="J19275" s="38">
        <v>0.14851896086707006</v>
      </c>
      <c r="K19275" s="38">
        <v>0.48420094095176258</v>
      </c>
      <c r="L19275" s="38"/>
      <c r="M19275" s="38">
        <v>1.0312345846350381</v>
      </c>
      <c r="N19275" s="38"/>
      <c r="O19275" s="38">
        <v>0.83799962216882262</v>
      </c>
      <c r="P19275" s="800"/>
      <c r="AN19275" s="777" t="s">
        <v>2</v>
      </c>
    </row>
    <row r="19276" spans="2:40">
      <c r="B19276" s="149">
        <v>19206</v>
      </c>
      <c r="C19276" s="38">
        <v>0.75150127103992692</v>
      </c>
      <c r="D19276" s="38"/>
      <c r="E19276" s="38">
        <v>2.280613479984432</v>
      </c>
      <c r="F19276" s="38"/>
      <c r="G19276" s="38">
        <v>1.5664622123663441</v>
      </c>
      <c r="H19276" s="38"/>
      <c r="I19276" s="38">
        <v>2.8059773946364062</v>
      </c>
      <c r="J19276" s="38"/>
      <c r="K19276" s="38">
        <v>1.4465309978334688</v>
      </c>
      <c r="L19276" s="38"/>
      <c r="M19276" s="38">
        <v>1.4103385998202718</v>
      </c>
      <c r="N19276" s="38"/>
      <c r="O19276" s="38">
        <v>2.1752275306765414</v>
      </c>
      <c r="P19276" s="800"/>
      <c r="AN19276" s="777" t="s">
        <v>2</v>
      </c>
    </row>
    <row r="19277" spans="2:40">
      <c r="B19277" s="149">
        <v>19207</v>
      </c>
      <c r="C19277" s="38"/>
      <c r="D19277" s="38">
        <v>1.9047713166266111</v>
      </c>
      <c r="E19277" s="38"/>
      <c r="F19277" s="38">
        <v>0.77772502461206594</v>
      </c>
      <c r="G19277" s="38"/>
      <c r="H19277" s="38">
        <v>1.2357124504657155</v>
      </c>
      <c r="I19277" s="38"/>
      <c r="J19277" s="38">
        <v>0.92817172521228442</v>
      </c>
      <c r="K19277" s="38"/>
      <c r="L19277" s="38">
        <v>0.55782174667561835</v>
      </c>
      <c r="M19277" s="38"/>
      <c r="N19277" s="38">
        <v>1.5748484110519549</v>
      </c>
      <c r="O19277" s="38"/>
      <c r="P19277" s="800">
        <v>1.0983345724161742</v>
      </c>
      <c r="AN19277" s="777" t="s">
        <v>2</v>
      </c>
    </row>
    <row r="19278" spans="2:40">
      <c r="B19278" s="149">
        <v>19208</v>
      </c>
      <c r="C19278" s="38">
        <v>0.67774811446697769</v>
      </c>
      <c r="D19278" s="38"/>
      <c r="E19278" s="38">
        <v>0.60249430292967299</v>
      </c>
      <c r="F19278" s="38"/>
      <c r="G19278" s="38">
        <v>0.12672488900890311</v>
      </c>
      <c r="H19278" s="38"/>
      <c r="I19278" s="38">
        <v>0.82754663552181207</v>
      </c>
      <c r="J19278" s="38"/>
      <c r="K19278" s="38">
        <v>1.282737414092989</v>
      </c>
      <c r="L19278" s="38"/>
      <c r="M19278" s="38">
        <v>1.0717984349420371</v>
      </c>
      <c r="N19278" s="38"/>
      <c r="O19278" s="38">
        <v>1.5213297822982955E-2</v>
      </c>
      <c r="P19278" s="800"/>
      <c r="AN19278" s="777" t="s">
        <v>2</v>
      </c>
    </row>
    <row r="19279" spans="2:40">
      <c r="B19279" s="149">
        <v>19209</v>
      </c>
      <c r="C19279" s="38">
        <v>0.6656749598429218</v>
      </c>
      <c r="D19279" s="38"/>
      <c r="E19279" s="38">
        <v>0.51930956375837112</v>
      </c>
      <c r="F19279" s="38"/>
      <c r="G19279" s="38">
        <v>1.2322575335604167</v>
      </c>
      <c r="H19279" s="38"/>
      <c r="I19279" s="38">
        <v>0.70184643702115945</v>
      </c>
      <c r="J19279" s="38"/>
      <c r="K19279" s="38">
        <v>0.28688300261242133</v>
      </c>
      <c r="L19279" s="38"/>
      <c r="M19279" s="38">
        <v>1.201432921169997</v>
      </c>
      <c r="N19279" s="38"/>
      <c r="O19279" s="38">
        <v>0.3071021968090436</v>
      </c>
      <c r="P19279" s="800"/>
      <c r="AN19279" s="777" t="s">
        <v>2</v>
      </c>
    </row>
    <row r="19280" spans="2:40">
      <c r="B19280" s="149">
        <v>19210</v>
      </c>
      <c r="C19280" s="38"/>
      <c r="D19280" s="38">
        <v>1.1446631923075132</v>
      </c>
      <c r="E19280" s="38"/>
      <c r="F19280" s="38">
        <v>1.2235179771844886</v>
      </c>
      <c r="G19280" s="38"/>
      <c r="H19280" s="38">
        <v>0.70283430507590783</v>
      </c>
      <c r="I19280" s="38">
        <v>0.6278259758770004</v>
      </c>
      <c r="J19280" s="38"/>
      <c r="K19280" s="38">
        <v>0.58055217658742009</v>
      </c>
      <c r="L19280" s="38"/>
      <c r="M19280" s="38"/>
      <c r="N19280" s="38">
        <v>0.2555303954642788</v>
      </c>
      <c r="O19280" s="38"/>
      <c r="P19280" s="800">
        <v>4.4160271562279522E-2</v>
      </c>
      <c r="AN19280" s="777" t="s">
        <v>2</v>
      </c>
    </row>
    <row r="19281" spans="2:40">
      <c r="B19281" s="149">
        <v>19211</v>
      </c>
      <c r="C19281" s="38"/>
      <c r="D19281" s="38">
        <v>0.1188680080114486</v>
      </c>
      <c r="E19281" s="38">
        <v>1.3639804185229554</v>
      </c>
      <c r="F19281" s="38"/>
      <c r="G19281" s="38">
        <v>0.36420693190734327</v>
      </c>
      <c r="H19281" s="38"/>
      <c r="I19281" s="38">
        <v>0.98594163144458768</v>
      </c>
      <c r="J19281" s="38"/>
      <c r="K19281" s="38">
        <v>0.20125890303598945</v>
      </c>
      <c r="L19281" s="38"/>
      <c r="M19281" s="38">
        <v>0.76347815709015088</v>
      </c>
      <c r="N19281" s="38"/>
      <c r="O19281" s="38">
        <v>0.43174734349105909</v>
      </c>
      <c r="P19281" s="800"/>
      <c r="AN19281" s="777" t="s">
        <v>2</v>
      </c>
    </row>
    <row r="19282" spans="2:40">
      <c r="B19282" s="149">
        <v>19212</v>
      </c>
      <c r="C19282" s="38"/>
      <c r="D19282" s="38">
        <v>0.77528027544974154</v>
      </c>
      <c r="E19282" s="38"/>
      <c r="F19282" s="38">
        <v>0.83654140678708921</v>
      </c>
      <c r="G19282" s="38">
        <v>3.9751570998042433E-2</v>
      </c>
      <c r="H19282" s="38"/>
      <c r="I19282" s="38"/>
      <c r="J19282" s="38">
        <v>0.21205125984756037</v>
      </c>
      <c r="K19282" s="38"/>
      <c r="L19282" s="38">
        <v>0.37316750991837122</v>
      </c>
      <c r="M19282" s="38">
        <v>0.2631846202050061</v>
      </c>
      <c r="N19282" s="38"/>
      <c r="O19282" s="38"/>
      <c r="P19282" s="800">
        <v>0.13457970093747357</v>
      </c>
      <c r="AN19282" s="777" t="s">
        <v>2</v>
      </c>
    </row>
    <row r="19283" spans="2:40">
      <c r="B19283" s="149">
        <v>19213</v>
      </c>
      <c r="C19283" s="38"/>
      <c r="D19283" s="38">
        <v>0.25884914197876363</v>
      </c>
      <c r="E19283" s="38"/>
      <c r="F19283" s="38">
        <v>0.41392014313750142</v>
      </c>
      <c r="G19283" s="38">
        <v>0.31522652525968387</v>
      </c>
      <c r="H19283" s="38"/>
      <c r="I19283" s="38">
        <v>0.60811510191705387</v>
      </c>
      <c r="J19283" s="38"/>
      <c r="K19283" s="38">
        <v>6.7970915468805885E-3</v>
      </c>
      <c r="L19283" s="38"/>
      <c r="M19283" s="38">
        <v>2.9167934854266695E-2</v>
      </c>
      <c r="N19283" s="38"/>
      <c r="O19283" s="38"/>
      <c r="P19283" s="800">
        <v>0.16573319766065148</v>
      </c>
      <c r="AN19283" s="777" t="s">
        <v>2</v>
      </c>
    </row>
    <row r="19284" spans="2:40">
      <c r="B19284" s="149">
        <v>19214</v>
      </c>
      <c r="C19284" s="38">
        <v>1.0393163796990839</v>
      </c>
      <c r="D19284" s="38"/>
      <c r="E19284" s="38"/>
      <c r="F19284" s="38">
        <v>7.5548367496747537E-2</v>
      </c>
      <c r="G19284" s="38">
        <v>1.4632650747355634E-2</v>
      </c>
      <c r="H19284" s="38"/>
      <c r="I19284" s="38"/>
      <c r="J19284" s="38">
        <v>0.67993100774952109</v>
      </c>
      <c r="K19284" s="38">
        <v>0.46464393281769956</v>
      </c>
      <c r="L19284" s="38"/>
      <c r="M19284" s="38"/>
      <c r="N19284" s="38">
        <v>0.17956317980293171</v>
      </c>
      <c r="O19284" s="38">
        <v>0.69062881659035624</v>
      </c>
      <c r="P19284" s="800"/>
      <c r="AN19284" s="777" t="s">
        <v>2</v>
      </c>
    </row>
    <row r="19285" spans="2:40">
      <c r="B19285" s="149">
        <v>19215</v>
      </c>
      <c r="C19285" s="38">
        <v>0.38447423700636546</v>
      </c>
      <c r="D19285" s="38"/>
      <c r="E19285" s="38"/>
      <c r="F19285" s="38">
        <v>6.8075913918835246E-2</v>
      </c>
      <c r="G19285" s="38"/>
      <c r="H19285" s="38">
        <v>0.54415767821522754</v>
      </c>
      <c r="I19285" s="38"/>
      <c r="J19285" s="38">
        <v>0.15628713757750468</v>
      </c>
      <c r="K19285" s="38">
        <v>0.2745528223252896</v>
      </c>
      <c r="L19285" s="38"/>
      <c r="M19285" s="38"/>
      <c r="N19285" s="38">
        <v>1.2388121563090449E-2</v>
      </c>
      <c r="O19285" s="38">
        <v>0.19001121556060116</v>
      </c>
      <c r="P19285" s="800"/>
      <c r="AN19285" s="777" t="s">
        <v>2</v>
      </c>
    </row>
    <row r="19286" spans="2:40">
      <c r="B19286" s="149">
        <v>19216</v>
      </c>
      <c r="C19286" s="38"/>
      <c r="D19286" s="38">
        <v>0.61094422905295176</v>
      </c>
      <c r="E19286" s="38">
        <v>0.69547381972077649</v>
      </c>
      <c r="F19286" s="38"/>
      <c r="G19286" s="38">
        <v>0.11900522549293868</v>
      </c>
      <c r="H19286" s="38"/>
      <c r="I19286" s="38"/>
      <c r="J19286" s="38">
        <v>0.59324774398813818</v>
      </c>
      <c r="K19286" s="38"/>
      <c r="L19286" s="38">
        <v>0.48026639961277523</v>
      </c>
      <c r="M19286" s="38"/>
      <c r="N19286" s="38">
        <v>0.59222091322082515</v>
      </c>
      <c r="O19286" s="38"/>
      <c r="P19286" s="800">
        <v>0.27841804147325233</v>
      </c>
      <c r="AN19286" s="777" t="s">
        <v>2</v>
      </c>
    </row>
    <row r="19287" spans="2:40">
      <c r="B19287" s="149">
        <v>19217</v>
      </c>
      <c r="C19287" s="38">
        <v>0.1634809738970312</v>
      </c>
      <c r="D19287" s="38"/>
      <c r="E19287" s="38"/>
      <c r="F19287" s="38">
        <v>6.9342745210512979E-2</v>
      </c>
      <c r="G19287" s="38">
        <v>6.7060824416243142E-2</v>
      </c>
      <c r="H19287" s="38"/>
      <c r="I19287" s="38">
        <v>0.14379491719532408</v>
      </c>
      <c r="J19287" s="38"/>
      <c r="K19287" s="38"/>
      <c r="L19287" s="38">
        <v>0.28312774396197532</v>
      </c>
      <c r="M19287" s="38">
        <v>0.87577797583454986</v>
      </c>
      <c r="N19287" s="38"/>
      <c r="O19287" s="38"/>
      <c r="P19287" s="800">
        <v>0.14825597287522177</v>
      </c>
      <c r="AN19287" s="777" t="s">
        <v>2</v>
      </c>
    </row>
    <row r="19288" spans="2:40">
      <c r="B19288" s="149">
        <v>19218</v>
      </c>
      <c r="C19288" s="38"/>
      <c r="D19288" s="38">
        <v>1.8970784718573623</v>
      </c>
      <c r="E19288" s="38"/>
      <c r="F19288" s="38">
        <v>1.6240330140903783</v>
      </c>
      <c r="G19288" s="38"/>
      <c r="H19288" s="38">
        <v>2.2543025011762703</v>
      </c>
      <c r="I19288" s="38"/>
      <c r="J19288" s="38">
        <v>0.88247412534971703</v>
      </c>
      <c r="K19288" s="38"/>
      <c r="L19288" s="38">
        <v>1.5157782518899512</v>
      </c>
      <c r="M19288" s="38"/>
      <c r="N19288" s="38">
        <v>1.1523182396352445</v>
      </c>
      <c r="O19288" s="38"/>
      <c r="P19288" s="800">
        <v>1.8220470097839783</v>
      </c>
      <c r="AN19288" s="777" t="s">
        <v>2</v>
      </c>
    </row>
    <row r="19289" spans="2:40">
      <c r="B19289" s="149">
        <v>19219</v>
      </c>
      <c r="C19289" s="38">
        <v>0.52296103048002895</v>
      </c>
      <c r="D19289" s="38"/>
      <c r="E19289" s="38"/>
      <c r="F19289" s="38">
        <v>0.26810991414535756</v>
      </c>
      <c r="G19289" s="38"/>
      <c r="H19289" s="38">
        <v>0.13557677188150566</v>
      </c>
      <c r="I19289" s="38"/>
      <c r="J19289" s="38">
        <v>1.1274828026637178</v>
      </c>
      <c r="K19289" s="38"/>
      <c r="L19289" s="38">
        <v>0.57030757115265951</v>
      </c>
      <c r="M19289" s="38"/>
      <c r="N19289" s="38">
        <v>0.23990518609920541</v>
      </c>
      <c r="O19289" s="38">
        <v>0.18458666984650643</v>
      </c>
      <c r="P19289" s="800"/>
      <c r="AN19289" s="777" t="s">
        <v>2</v>
      </c>
    </row>
    <row r="19290" spans="2:40">
      <c r="B19290" s="149">
        <v>19220</v>
      </c>
      <c r="C19290" s="38"/>
      <c r="D19290" s="38">
        <v>7.4947209286366001E-2</v>
      </c>
      <c r="E19290" s="38"/>
      <c r="F19290" s="38">
        <v>0.3871120792856324</v>
      </c>
      <c r="G19290" s="38">
        <v>0.81114925251282899</v>
      </c>
      <c r="H19290" s="38"/>
      <c r="I19290" s="38">
        <v>0.74529043484775326</v>
      </c>
      <c r="J19290" s="38"/>
      <c r="K19290" s="38">
        <v>0.41100929777633038</v>
      </c>
      <c r="L19290" s="38"/>
      <c r="M19290" s="38">
        <v>0.43190780231409204</v>
      </c>
      <c r="N19290" s="38"/>
      <c r="O19290" s="38">
        <v>0.33489374900092223</v>
      </c>
      <c r="P19290" s="800"/>
      <c r="AN19290" s="777" t="s">
        <v>2</v>
      </c>
    </row>
    <row r="19291" spans="2:40">
      <c r="B19291" s="149">
        <v>19221</v>
      </c>
      <c r="C19291" s="38"/>
      <c r="D19291" s="38">
        <v>0.84055790444933609</v>
      </c>
      <c r="E19291" s="38">
        <v>2.405565761223143E-2</v>
      </c>
      <c r="F19291" s="38"/>
      <c r="G19291" s="38"/>
      <c r="H19291" s="38">
        <v>0.70853999742166673</v>
      </c>
      <c r="I19291" s="38"/>
      <c r="J19291" s="38">
        <v>1.013137907985961</v>
      </c>
      <c r="K19291" s="38"/>
      <c r="L19291" s="38">
        <v>0.78095008209494965</v>
      </c>
      <c r="M19291" s="38"/>
      <c r="N19291" s="38">
        <v>1.1823920359231288</v>
      </c>
      <c r="O19291" s="38"/>
      <c r="P19291" s="800">
        <v>0.99315982239069345</v>
      </c>
      <c r="AN19291" s="777" t="s">
        <v>2</v>
      </c>
    </row>
    <row r="19292" spans="2:40">
      <c r="B19292" s="149">
        <v>19222</v>
      </c>
      <c r="C19292" s="38"/>
      <c r="D19292" s="38">
        <v>1.0235448268948422</v>
      </c>
      <c r="E19292" s="38"/>
      <c r="F19292" s="38">
        <v>1.8180093324375839</v>
      </c>
      <c r="G19292" s="38"/>
      <c r="H19292" s="38">
        <v>0.27166186527460723</v>
      </c>
      <c r="I19292" s="38"/>
      <c r="J19292" s="38">
        <v>0.58010123429848959</v>
      </c>
      <c r="K19292" s="38"/>
      <c r="L19292" s="38">
        <v>0.30515150246174522</v>
      </c>
      <c r="M19292" s="38"/>
      <c r="N19292" s="38">
        <v>0.63748746945132373</v>
      </c>
      <c r="O19292" s="38"/>
      <c r="P19292" s="800">
        <v>1.2241340145006496</v>
      </c>
      <c r="AN19292" s="777" t="s">
        <v>2</v>
      </c>
    </row>
    <row r="19293" spans="2:40">
      <c r="B19293" s="149">
        <v>19223</v>
      </c>
      <c r="C19293" s="38"/>
      <c r="D19293" s="38">
        <v>0.29352527506133708</v>
      </c>
      <c r="E19293" s="38"/>
      <c r="F19293" s="38">
        <v>0.29938106846391016</v>
      </c>
      <c r="G19293" s="38">
        <v>0.2419489246100994</v>
      </c>
      <c r="H19293" s="38"/>
      <c r="I19293" s="38">
        <v>0.10335333734760863</v>
      </c>
      <c r="J19293" s="38"/>
      <c r="K19293" s="38">
        <v>0.5708877266074408</v>
      </c>
      <c r="L19293" s="38"/>
      <c r="M19293" s="38"/>
      <c r="N19293" s="38">
        <v>7.5286014480702351E-2</v>
      </c>
      <c r="O19293" s="38"/>
      <c r="P19293" s="800">
        <v>0.74831950230407429</v>
      </c>
      <c r="AN19293" s="777" t="s">
        <v>2</v>
      </c>
    </row>
    <row r="19294" spans="2:40">
      <c r="B19294" s="149">
        <v>19224</v>
      </c>
      <c r="C19294" s="38">
        <v>1.1161985259297702</v>
      </c>
      <c r="D19294" s="38"/>
      <c r="E19294" s="38">
        <v>2.1310805913032178</v>
      </c>
      <c r="F19294" s="38"/>
      <c r="G19294" s="38">
        <v>1.4290773185694345</v>
      </c>
      <c r="H19294" s="38"/>
      <c r="I19294" s="38">
        <v>2.4134846424472363</v>
      </c>
      <c r="J19294" s="38"/>
      <c r="K19294" s="38">
        <v>1.2612889690900637</v>
      </c>
      <c r="L19294" s="38"/>
      <c r="M19294" s="38">
        <v>2.1986479502618974</v>
      </c>
      <c r="N19294" s="38"/>
      <c r="O19294" s="38">
        <v>2.1904912928868501</v>
      </c>
      <c r="P19294" s="800"/>
      <c r="AN19294" s="777" t="s">
        <v>2</v>
      </c>
    </row>
    <row r="19295" spans="2:40">
      <c r="B19295" s="149">
        <v>19225</v>
      </c>
      <c r="C19295" s="38"/>
      <c r="D19295" s="38">
        <v>9.3679611987591111E-4</v>
      </c>
      <c r="E19295" s="38"/>
      <c r="F19295" s="38">
        <v>0.77132754500363865</v>
      </c>
      <c r="G19295" s="38">
        <v>4.4680019132111781E-2</v>
      </c>
      <c r="H19295" s="38"/>
      <c r="I19295" s="38"/>
      <c r="J19295" s="38">
        <v>2.1220918536215352E-2</v>
      </c>
      <c r="K19295" s="38">
        <v>0.26490449687663808</v>
      </c>
      <c r="L19295" s="38"/>
      <c r="M19295" s="38"/>
      <c r="N19295" s="38">
        <v>0.61884164674931874</v>
      </c>
      <c r="O19295" s="38"/>
      <c r="P19295" s="800">
        <v>0.1047275606096969</v>
      </c>
      <c r="AN19295" s="777" t="s">
        <v>2</v>
      </c>
    </row>
    <row r="19296" spans="2:40">
      <c r="B19296" s="149">
        <v>19226</v>
      </c>
      <c r="C19296" s="38">
        <v>0.22733762909054342</v>
      </c>
      <c r="D19296" s="38"/>
      <c r="E19296" s="38">
        <v>0.36475762806694756</v>
      </c>
      <c r="F19296" s="38"/>
      <c r="G19296" s="38">
        <v>0.47681431607803371</v>
      </c>
      <c r="H19296" s="38"/>
      <c r="I19296" s="38"/>
      <c r="J19296" s="38">
        <v>7.084460106253794E-2</v>
      </c>
      <c r="K19296" s="38"/>
      <c r="L19296" s="38">
        <v>7.0566034587535964E-2</v>
      </c>
      <c r="M19296" s="38">
        <v>0.4381688210253219</v>
      </c>
      <c r="N19296" s="38"/>
      <c r="O19296" s="38"/>
      <c r="P19296" s="800">
        <v>0.15606510749680025</v>
      </c>
      <c r="AN19296" s="777" t="s">
        <v>2</v>
      </c>
    </row>
    <row r="19297" spans="2:40">
      <c r="B19297" s="149">
        <v>19227</v>
      </c>
      <c r="C19297" s="38">
        <v>1.3219487077143772</v>
      </c>
      <c r="D19297" s="38"/>
      <c r="E19297" s="38">
        <v>0.31743703306900661</v>
      </c>
      <c r="F19297" s="38"/>
      <c r="G19297" s="38">
        <v>1.1510188431224526</v>
      </c>
      <c r="H19297" s="38"/>
      <c r="I19297" s="38">
        <v>1.3696169604465045</v>
      </c>
      <c r="J19297" s="38"/>
      <c r="K19297" s="38">
        <v>1.9862523010537141</v>
      </c>
      <c r="L19297" s="38"/>
      <c r="M19297" s="38">
        <v>1.2035482689916799</v>
      </c>
      <c r="N19297" s="38"/>
      <c r="O19297" s="38">
        <v>1.6408736425511214</v>
      </c>
      <c r="P19297" s="800"/>
      <c r="AN19297" s="777" t="s">
        <v>2</v>
      </c>
    </row>
    <row r="19298" spans="2:40">
      <c r="B19298" s="149">
        <v>19228</v>
      </c>
      <c r="C19298" s="38">
        <v>1.2647168055893825</v>
      </c>
      <c r="D19298" s="38"/>
      <c r="E19298" s="38">
        <v>0.65268674182843078</v>
      </c>
      <c r="F19298" s="38"/>
      <c r="G19298" s="38">
        <v>1.0163400416218946</v>
      </c>
      <c r="H19298" s="38"/>
      <c r="I19298" s="38">
        <v>0.66815632302055339</v>
      </c>
      <c r="J19298" s="38"/>
      <c r="K19298" s="38">
        <v>0.67113450300523625</v>
      </c>
      <c r="L19298" s="38"/>
      <c r="M19298" s="38">
        <v>1.5334966565159229</v>
      </c>
      <c r="N19298" s="38"/>
      <c r="O19298" s="38">
        <v>1.2750932706059537</v>
      </c>
      <c r="P19298" s="800"/>
      <c r="AN19298" s="777" t="s">
        <v>2</v>
      </c>
    </row>
    <row r="19299" spans="2:40">
      <c r="B19299" s="149">
        <v>19229</v>
      </c>
      <c r="C19299" s="38">
        <v>0.70084572321080141</v>
      </c>
      <c r="D19299" s="38"/>
      <c r="E19299" s="38">
        <v>1.0836374317856199</v>
      </c>
      <c r="F19299" s="38"/>
      <c r="G19299" s="38">
        <v>0.45712453945919601</v>
      </c>
      <c r="H19299" s="38"/>
      <c r="I19299" s="38">
        <v>1.6015909358511846</v>
      </c>
      <c r="J19299" s="38"/>
      <c r="K19299" s="38">
        <v>1.2328598630648302</v>
      </c>
      <c r="L19299" s="38"/>
      <c r="M19299" s="38">
        <v>0.55040905176104227</v>
      </c>
      <c r="N19299" s="38"/>
      <c r="O19299" s="38">
        <v>1.8171569769218234</v>
      </c>
      <c r="P19299" s="800"/>
      <c r="AN19299" s="777" t="s">
        <v>2</v>
      </c>
    </row>
    <row r="19300" spans="2:40">
      <c r="B19300" s="149">
        <v>19230</v>
      </c>
      <c r="C19300" s="38">
        <v>0.21429111479796598</v>
      </c>
      <c r="D19300" s="38"/>
      <c r="E19300" s="38">
        <v>0.44514813859584962</v>
      </c>
      <c r="F19300" s="38"/>
      <c r="G19300" s="38"/>
      <c r="H19300" s="38">
        <v>3.2277394426520299E-2</v>
      </c>
      <c r="I19300" s="38">
        <v>3.600847023153185E-2</v>
      </c>
      <c r="J19300" s="38"/>
      <c r="K19300" s="38"/>
      <c r="L19300" s="38">
        <v>0.37643831294690056</v>
      </c>
      <c r="M19300" s="38"/>
      <c r="N19300" s="38">
        <v>0.37950983287280599</v>
      </c>
      <c r="O19300" s="38">
        <v>0.61260484345625354</v>
      </c>
      <c r="P19300" s="800"/>
      <c r="AN19300" s="777" t="s">
        <v>2</v>
      </c>
    </row>
    <row r="19301" spans="2:40">
      <c r="B19301" s="149">
        <v>19231</v>
      </c>
      <c r="C19301" s="38">
        <v>1.6563087914481973</v>
      </c>
      <c r="D19301" s="38"/>
      <c r="E19301" s="38">
        <v>2.0990288864520945</v>
      </c>
      <c r="F19301" s="38"/>
      <c r="G19301" s="38">
        <v>1.6571327161204275</v>
      </c>
      <c r="H19301" s="38"/>
      <c r="I19301" s="38">
        <v>1.8637087267240642</v>
      </c>
      <c r="J19301" s="38"/>
      <c r="K19301" s="38">
        <v>0.30341973594215138</v>
      </c>
      <c r="L19301" s="38"/>
      <c r="M19301" s="38">
        <v>1.3703134498162755</v>
      </c>
      <c r="N19301" s="38"/>
      <c r="O19301" s="38">
        <v>0.80209244225080856</v>
      </c>
      <c r="P19301" s="800"/>
      <c r="AN19301" s="777" t="s">
        <v>2</v>
      </c>
    </row>
    <row r="19302" spans="2:40">
      <c r="B19302" s="149">
        <v>19232</v>
      </c>
      <c r="C19302" s="38">
        <v>0.17454387288650683</v>
      </c>
      <c r="D19302" s="38"/>
      <c r="E19302" s="38"/>
      <c r="F19302" s="38">
        <v>1.8140072218791385</v>
      </c>
      <c r="G19302" s="38"/>
      <c r="H19302" s="38">
        <v>1.3219761023921803</v>
      </c>
      <c r="I19302" s="38"/>
      <c r="J19302" s="38">
        <v>0.86917565622347359</v>
      </c>
      <c r="K19302" s="38"/>
      <c r="L19302" s="38">
        <v>0.1210633310813044</v>
      </c>
      <c r="M19302" s="38"/>
      <c r="N19302" s="38">
        <v>2.6206431199622959E-2</v>
      </c>
      <c r="O19302" s="38"/>
      <c r="P19302" s="800">
        <v>0.57863333671796802</v>
      </c>
      <c r="AN19302" s="777" t="s">
        <v>2</v>
      </c>
    </row>
    <row r="19303" spans="2:40">
      <c r="B19303" s="149">
        <v>19233</v>
      </c>
      <c r="C19303" s="38"/>
      <c r="D19303" s="38">
        <v>0.14060321985639451</v>
      </c>
      <c r="E19303" s="38"/>
      <c r="F19303" s="38">
        <v>6.6713926259830594E-2</v>
      </c>
      <c r="G19303" s="38">
        <v>0.45621173162110201</v>
      </c>
      <c r="H19303" s="38"/>
      <c r="I19303" s="38">
        <v>0.31511358180272864</v>
      </c>
      <c r="J19303" s="38"/>
      <c r="K19303" s="38">
        <v>0.65687577534348729</v>
      </c>
      <c r="L19303" s="38"/>
      <c r="M19303" s="38">
        <v>0.88509078224078441</v>
      </c>
      <c r="N19303" s="38"/>
      <c r="O19303" s="38"/>
      <c r="P19303" s="800">
        <v>0.82955030707850252</v>
      </c>
      <c r="AN19303" s="777" t="s">
        <v>2</v>
      </c>
    </row>
    <row r="19304" spans="2:40">
      <c r="B19304" s="149">
        <v>19234</v>
      </c>
      <c r="C19304" s="38">
        <v>0.19238762493728614</v>
      </c>
      <c r="D19304" s="38"/>
      <c r="E19304" s="38">
        <v>5.7479977306423256E-2</v>
      </c>
      <c r="F19304" s="38"/>
      <c r="G19304" s="38">
        <v>0.27642377120101441</v>
      </c>
      <c r="H19304" s="38"/>
      <c r="I19304" s="38">
        <v>0.63965710120442665</v>
      </c>
      <c r="J19304" s="38"/>
      <c r="K19304" s="38">
        <v>0.89662259155241353</v>
      </c>
      <c r="L19304" s="38"/>
      <c r="M19304" s="38"/>
      <c r="N19304" s="38">
        <v>0.43292366753045436</v>
      </c>
      <c r="O19304" s="38">
        <v>0.98761425398171343</v>
      </c>
      <c r="P19304" s="800"/>
      <c r="AN19304" s="777" t="s">
        <v>2</v>
      </c>
    </row>
    <row r="19305" spans="2:40">
      <c r="B19305" s="149">
        <v>19235</v>
      </c>
      <c r="C19305" s="38">
        <v>0.87826761185848068</v>
      </c>
      <c r="D19305" s="38"/>
      <c r="E19305" s="38">
        <v>1.2704992710895842</v>
      </c>
      <c r="F19305" s="38"/>
      <c r="G19305" s="38">
        <v>1.3469065371372204</v>
      </c>
      <c r="H19305" s="38"/>
      <c r="I19305" s="38">
        <v>0.36156169275657118</v>
      </c>
      <c r="J19305" s="38"/>
      <c r="K19305" s="38">
        <v>0.30191463635159166</v>
      </c>
      <c r="L19305" s="38"/>
      <c r="M19305" s="38">
        <v>1.6497473395229023</v>
      </c>
      <c r="N19305" s="38"/>
      <c r="O19305" s="38">
        <v>1.011015620605539</v>
      </c>
      <c r="P19305" s="800"/>
      <c r="AN19305" s="777" t="s">
        <v>2</v>
      </c>
    </row>
    <row r="19306" spans="2:40">
      <c r="B19306" s="149">
        <v>19236</v>
      </c>
      <c r="C19306" s="38">
        <v>1.2468802968058559</v>
      </c>
      <c r="D19306" s="38"/>
      <c r="E19306" s="38">
        <v>0.88610272008742252</v>
      </c>
      <c r="F19306" s="38"/>
      <c r="G19306" s="38">
        <v>0.84873866882744453</v>
      </c>
      <c r="H19306" s="38"/>
      <c r="I19306" s="38">
        <v>0.95085155709573332</v>
      </c>
      <c r="J19306" s="38"/>
      <c r="K19306" s="38">
        <v>1.1914971600691013</v>
      </c>
      <c r="L19306" s="38"/>
      <c r="M19306" s="38">
        <v>1.2950740074109677</v>
      </c>
      <c r="N19306" s="38"/>
      <c r="O19306" s="38">
        <v>0.25599009854419463</v>
      </c>
      <c r="P19306" s="800"/>
      <c r="AN19306" s="777" t="s">
        <v>2</v>
      </c>
    </row>
    <row r="19307" spans="2:40">
      <c r="B19307" s="149">
        <v>19237</v>
      </c>
      <c r="C19307" s="38">
        <v>0.38213606376443426</v>
      </c>
      <c r="D19307" s="38"/>
      <c r="E19307" s="38">
        <v>0.56536741885879405</v>
      </c>
      <c r="F19307" s="38"/>
      <c r="G19307" s="38">
        <v>0.52603010056975508</v>
      </c>
      <c r="H19307" s="38"/>
      <c r="I19307" s="38">
        <v>1.1788351906032788</v>
      </c>
      <c r="J19307" s="38"/>
      <c r="K19307" s="38">
        <v>0.35090807621819586</v>
      </c>
      <c r="L19307" s="38"/>
      <c r="M19307" s="38">
        <v>0.51002164658786919</v>
      </c>
      <c r="N19307" s="38"/>
      <c r="O19307" s="38">
        <v>0.22785463858000082</v>
      </c>
      <c r="P19307" s="800"/>
      <c r="AN19307" s="777" t="s">
        <v>2</v>
      </c>
    </row>
    <row r="19308" spans="2:40">
      <c r="B19308" s="149">
        <v>19238</v>
      </c>
      <c r="C19308" s="38">
        <v>1.7198008835411742</v>
      </c>
      <c r="D19308" s="38"/>
      <c r="E19308" s="38">
        <v>0.70771523598589858</v>
      </c>
      <c r="F19308" s="38"/>
      <c r="G19308" s="38">
        <v>2.0511073138737244</v>
      </c>
      <c r="H19308" s="38"/>
      <c r="I19308" s="38">
        <v>1.3724963467101898</v>
      </c>
      <c r="J19308" s="38"/>
      <c r="K19308" s="38">
        <v>1.9949473472836659</v>
      </c>
      <c r="L19308" s="38"/>
      <c r="M19308" s="38">
        <v>1.3983160945086366</v>
      </c>
      <c r="N19308" s="38"/>
      <c r="O19308" s="38">
        <v>1.8485561429463648</v>
      </c>
      <c r="P19308" s="800"/>
      <c r="AN19308" s="777" t="s">
        <v>2</v>
      </c>
    </row>
    <row r="19309" spans="2:40">
      <c r="B19309" s="149">
        <v>19239</v>
      </c>
      <c r="C19309" s="38"/>
      <c r="D19309" s="38">
        <v>0.47574037672845298</v>
      </c>
      <c r="E19309" s="38">
        <v>0.169298174096983</v>
      </c>
      <c r="F19309" s="38"/>
      <c r="G19309" s="38"/>
      <c r="H19309" s="38">
        <v>0.22289018014844814</v>
      </c>
      <c r="I19309" s="38"/>
      <c r="J19309" s="38">
        <v>0.58232709123792781</v>
      </c>
      <c r="K19309" s="38">
        <v>0.13601474856316417</v>
      </c>
      <c r="L19309" s="38"/>
      <c r="M19309" s="38"/>
      <c r="N19309" s="38">
        <v>1.0678885450521196</v>
      </c>
      <c r="O19309" s="38">
        <v>0.3981328202968068</v>
      </c>
      <c r="P19309" s="800"/>
      <c r="AN19309" s="777" t="s">
        <v>2</v>
      </c>
    </row>
    <row r="19310" spans="2:40">
      <c r="B19310" s="149">
        <v>19240</v>
      </c>
      <c r="C19310" s="38">
        <v>0.55353458553998014</v>
      </c>
      <c r="D19310" s="38"/>
      <c r="E19310" s="38">
        <v>1.4779474771185657</v>
      </c>
      <c r="F19310" s="38"/>
      <c r="G19310" s="38">
        <v>1.0868430593869993</v>
      </c>
      <c r="H19310" s="38"/>
      <c r="I19310" s="38">
        <v>0.94091602669332808</v>
      </c>
      <c r="J19310" s="38"/>
      <c r="K19310" s="38">
        <v>0.51144470126895292</v>
      </c>
      <c r="L19310" s="38"/>
      <c r="M19310" s="38">
        <v>1.3656101830647429</v>
      </c>
      <c r="N19310" s="38"/>
      <c r="O19310" s="38">
        <v>1.6721294248032763</v>
      </c>
      <c r="P19310" s="800"/>
      <c r="AN19310" s="777" t="s">
        <v>2</v>
      </c>
    </row>
    <row r="19311" spans="2:40">
      <c r="B19311" s="149">
        <v>19241</v>
      </c>
      <c r="C19311" s="38"/>
      <c r="D19311" s="38">
        <v>0.75335315208296705</v>
      </c>
      <c r="E19311" s="38"/>
      <c r="F19311" s="38">
        <v>0.32218565211106526</v>
      </c>
      <c r="G19311" s="38"/>
      <c r="H19311" s="38">
        <v>0.86582745573407982</v>
      </c>
      <c r="I19311" s="38"/>
      <c r="J19311" s="38">
        <v>0.69611055020837254</v>
      </c>
      <c r="K19311" s="38">
        <v>0.31593406005508923</v>
      </c>
      <c r="L19311" s="38"/>
      <c r="M19311" s="38">
        <v>0.43479466713311371</v>
      </c>
      <c r="N19311" s="38"/>
      <c r="O19311" s="38">
        <v>0.33244628489329492</v>
      </c>
      <c r="P19311" s="800"/>
      <c r="AN19311" s="777" t="s">
        <v>2</v>
      </c>
    </row>
    <row r="19312" spans="2:40">
      <c r="B19312" s="149">
        <v>19242</v>
      </c>
      <c r="C19312" s="38">
        <v>1.3068934135301673</v>
      </c>
      <c r="D19312" s="38"/>
      <c r="E19312" s="38">
        <v>1.1513190817892409</v>
      </c>
      <c r="F19312" s="38"/>
      <c r="G19312" s="38">
        <v>1.3683557148394392</v>
      </c>
      <c r="H19312" s="38"/>
      <c r="I19312" s="38">
        <v>2.0806792206872577</v>
      </c>
      <c r="J19312" s="38"/>
      <c r="K19312" s="38">
        <v>1.2814187775175634</v>
      </c>
      <c r="L19312" s="38"/>
      <c r="M19312" s="38">
        <v>1.2737427367974616</v>
      </c>
      <c r="N19312" s="38"/>
      <c r="O19312" s="38">
        <v>1.3881096527866148</v>
      </c>
      <c r="P19312" s="800"/>
      <c r="AN19312" s="777" t="s">
        <v>2</v>
      </c>
    </row>
    <row r="19313" spans="2:40">
      <c r="B19313" s="149">
        <v>19243</v>
      </c>
      <c r="C19313" s="38"/>
      <c r="D19313" s="38">
        <v>0.97337823162195269</v>
      </c>
      <c r="E19313" s="38"/>
      <c r="F19313" s="38">
        <v>0.61980153784996661</v>
      </c>
      <c r="G19313" s="38">
        <v>1.0731527230195788</v>
      </c>
      <c r="H19313" s="38"/>
      <c r="I19313" s="38"/>
      <c r="J19313" s="38">
        <v>0.21540059929931205</v>
      </c>
      <c r="K19313" s="38"/>
      <c r="L19313" s="38">
        <v>0.80813064722827455</v>
      </c>
      <c r="M19313" s="38"/>
      <c r="N19313" s="38">
        <v>0.70241999622395312</v>
      </c>
      <c r="O19313" s="38">
        <v>0.25547198718199338</v>
      </c>
      <c r="P19313" s="800"/>
      <c r="AN19313" s="777" t="s">
        <v>2</v>
      </c>
    </row>
    <row r="19314" spans="2:40">
      <c r="B19314" s="149">
        <v>19244</v>
      </c>
      <c r="C19314" s="38"/>
      <c r="D19314" s="38">
        <v>1.2446121163935779</v>
      </c>
      <c r="E19314" s="38"/>
      <c r="F19314" s="38">
        <v>1.2465993061959677</v>
      </c>
      <c r="G19314" s="38"/>
      <c r="H19314" s="38">
        <v>1.7779607680031368</v>
      </c>
      <c r="I19314" s="38"/>
      <c r="J19314" s="38">
        <v>1.3557387132464731</v>
      </c>
      <c r="K19314" s="38"/>
      <c r="L19314" s="38">
        <v>1.6337834432196789</v>
      </c>
      <c r="M19314" s="38"/>
      <c r="N19314" s="38">
        <v>1.6719432657128166</v>
      </c>
      <c r="O19314" s="38"/>
      <c r="P19314" s="800">
        <v>1.3612989734022896</v>
      </c>
      <c r="AN19314" s="777" t="s">
        <v>2</v>
      </c>
    </row>
    <row r="19315" spans="2:40">
      <c r="B19315" s="149">
        <v>19245</v>
      </c>
      <c r="C19315" s="38"/>
      <c r="D19315" s="38">
        <v>0.70782671090545779</v>
      </c>
      <c r="E19315" s="38"/>
      <c r="F19315" s="38">
        <v>0.87838129472399806</v>
      </c>
      <c r="G19315" s="38"/>
      <c r="H19315" s="38">
        <v>3.6549284189115759E-2</v>
      </c>
      <c r="I19315" s="38"/>
      <c r="J19315" s="38">
        <v>0.23195421466830143</v>
      </c>
      <c r="K19315" s="38"/>
      <c r="L19315" s="38">
        <v>0.41289070502287867</v>
      </c>
      <c r="M19315" s="38"/>
      <c r="N19315" s="38">
        <v>0.5555572031750512</v>
      </c>
      <c r="O19315" s="38"/>
      <c r="P19315" s="800">
        <v>1.2819549001915274</v>
      </c>
      <c r="AN19315" s="777" t="s">
        <v>2</v>
      </c>
    </row>
    <row r="19316" spans="2:40">
      <c r="B19316" s="149">
        <v>19246</v>
      </c>
      <c r="C19316" s="38"/>
      <c r="D19316" s="38">
        <v>0.51215891875658759</v>
      </c>
      <c r="E19316" s="38"/>
      <c r="F19316" s="38">
        <v>1.0211275180293109</v>
      </c>
      <c r="G19316" s="38"/>
      <c r="H19316" s="38">
        <v>1.9109896839536029</v>
      </c>
      <c r="I19316" s="38"/>
      <c r="J19316" s="38">
        <v>1.0942182938043641</v>
      </c>
      <c r="K19316" s="38"/>
      <c r="L19316" s="38">
        <v>0.75374266167915016</v>
      </c>
      <c r="M19316" s="38"/>
      <c r="N19316" s="38">
        <v>1.21593598399734</v>
      </c>
      <c r="O19316" s="38"/>
      <c r="P19316" s="800">
        <v>1.6929330872120025</v>
      </c>
      <c r="AN19316" s="777" t="s">
        <v>2</v>
      </c>
    </row>
    <row r="19317" spans="2:40">
      <c r="B19317" s="149">
        <v>19247</v>
      </c>
      <c r="C19317" s="38">
        <v>0.49954332125452555</v>
      </c>
      <c r="D19317" s="38"/>
      <c r="E19317" s="38">
        <v>2.2021044028037577</v>
      </c>
      <c r="F19317" s="38"/>
      <c r="G19317" s="38">
        <v>1.8690970412187526</v>
      </c>
      <c r="H19317" s="38"/>
      <c r="I19317" s="38">
        <v>1.6760924937263166</v>
      </c>
      <c r="J19317" s="38"/>
      <c r="K19317" s="38">
        <v>1.7425233276554206</v>
      </c>
      <c r="L19317" s="38"/>
      <c r="M19317" s="38">
        <v>2.5110762852901143</v>
      </c>
      <c r="N19317" s="38"/>
      <c r="O19317" s="38">
        <v>1.9852352178084003</v>
      </c>
      <c r="P19317" s="800"/>
      <c r="AN19317" s="777" t="s">
        <v>2</v>
      </c>
    </row>
    <row r="19318" spans="2:40">
      <c r="B19318" s="149">
        <v>19248</v>
      </c>
      <c r="C19318" s="38"/>
      <c r="D19318" s="38">
        <v>0.16679185476270536</v>
      </c>
      <c r="E19318" s="38">
        <v>0.30666293316260745</v>
      </c>
      <c r="F19318" s="38"/>
      <c r="G19318" s="38">
        <v>5.6946257849891269E-2</v>
      </c>
      <c r="H19318" s="38"/>
      <c r="I19318" s="38">
        <v>0.4813975582841179</v>
      </c>
      <c r="J19318" s="38"/>
      <c r="K19318" s="38">
        <v>0.57868919606473779</v>
      </c>
      <c r="L19318" s="38"/>
      <c r="M19318" s="38">
        <v>0.40298005031950129</v>
      </c>
      <c r="N19318" s="38"/>
      <c r="O19318" s="38">
        <v>1.1172742836252404E-2</v>
      </c>
      <c r="P19318" s="800"/>
      <c r="AN19318" s="777" t="s">
        <v>2</v>
      </c>
    </row>
    <row r="19319" spans="2:40">
      <c r="B19319" s="149">
        <v>19249</v>
      </c>
      <c r="C19319" s="38"/>
      <c r="D19319" s="38">
        <v>0.16635890575136675</v>
      </c>
      <c r="E19319" s="38"/>
      <c r="F19319" s="38">
        <v>0.6253359439403503</v>
      </c>
      <c r="G19319" s="38"/>
      <c r="H19319" s="38">
        <v>0.35278969143923211</v>
      </c>
      <c r="I19319" s="38"/>
      <c r="J19319" s="38">
        <v>0.90289801468896691</v>
      </c>
      <c r="K19319" s="38"/>
      <c r="L19319" s="38">
        <v>0.74305208859885796</v>
      </c>
      <c r="M19319" s="38">
        <v>2.7455297746578157E-2</v>
      </c>
      <c r="N19319" s="38"/>
      <c r="O19319" s="38">
        <v>0.25402938422515881</v>
      </c>
      <c r="P19319" s="800"/>
      <c r="AN19319" s="777" t="s">
        <v>2</v>
      </c>
    </row>
    <row r="19320" spans="2:40">
      <c r="B19320" s="149">
        <v>19250</v>
      </c>
      <c r="C19320" s="38"/>
      <c r="D19320" s="38">
        <v>0.47132359701913668</v>
      </c>
      <c r="E19320" s="38"/>
      <c r="F19320" s="38">
        <v>1.6322456503101348</v>
      </c>
      <c r="G19320" s="38"/>
      <c r="H19320" s="38">
        <v>0.87625640061555898</v>
      </c>
      <c r="I19320" s="38"/>
      <c r="J19320" s="38">
        <v>0.1632769943359739</v>
      </c>
      <c r="K19320" s="38"/>
      <c r="L19320" s="38">
        <v>1.5643293194157535</v>
      </c>
      <c r="M19320" s="38"/>
      <c r="N19320" s="38">
        <v>1.8446955513606238</v>
      </c>
      <c r="O19320" s="38"/>
      <c r="P19320" s="800">
        <v>1.3407145846876529</v>
      </c>
      <c r="AN19320" s="777" t="s">
        <v>2</v>
      </c>
    </row>
    <row r="19321" spans="2:40">
      <c r="B19321" s="149">
        <v>19251</v>
      </c>
      <c r="C19321" s="38">
        <v>0.17745198493409411</v>
      </c>
      <c r="D19321" s="38"/>
      <c r="E19321" s="38"/>
      <c r="F19321" s="38">
        <v>0.94834980891634357</v>
      </c>
      <c r="G19321" s="38"/>
      <c r="H19321" s="38">
        <v>2.72704498752805E-2</v>
      </c>
      <c r="I19321" s="38">
        <v>0.75296043238821175</v>
      </c>
      <c r="J19321" s="38"/>
      <c r="K19321" s="38">
        <v>6.7928409921920341E-2</v>
      </c>
      <c r="L19321" s="38"/>
      <c r="M19321" s="38">
        <v>0.94960014846378793</v>
      </c>
      <c r="N19321" s="38"/>
      <c r="O19321" s="38">
        <v>6.1456593706402524E-3</v>
      </c>
      <c r="P19321" s="800"/>
      <c r="AN19321" s="777" t="s">
        <v>2</v>
      </c>
    </row>
    <row r="19322" spans="2:40">
      <c r="B19322" s="149">
        <v>19252</v>
      </c>
      <c r="C19322" s="38">
        <v>0.75106675032499326</v>
      </c>
      <c r="D19322" s="38"/>
      <c r="E19322" s="38">
        <v>0.41542343956813405</v>
      </c>
      <c r="F19322" s="38"/>
      <c r="G19322" s="38"/>
      <c r="H19322" s="38">
        <v>5.3860876824450149E-2</v>
      </c>
      <c r="I19322" s="38">
        <v>0.34557449861422351</v>
      </c>
      <c r="J19322" s="38"/>
      <c r="K19322" s="38">
        <v>0.37283259225538534</v>
      </c>
      <c r="L19322" s="38"/>
      <c r="M19322" s="38"/>
      <c r="N19322" s="38">
        <v>0.27495877816373748</v>
      </c>
      <c r="O19322" s="38">
        <v>0.96163440201977635</v>
      </c>
      <c r="P19322" s="800"/>
      <c r="AN19322" s="777" t="s">
        <v>2</v>
      </c>
    </row>
    <row r="19323" spans="2:40">
      <c r="B19323" s="149">
        <v>19253</v>
      </c>
      <c r="C19323" s="38">
        <v>0.899868648193757</v>
      </c>
      <c r="D19323" s="38"/>
      <c r="E19323" s="38">
        <v>0.24874731006530321</v>
      </c>
      <c r="F19323" s="38"/>
      <c r="G19323" s="38">
        <v>0.31642281209106199</v>
      </c>
      <c r="H19323" s="38"/>
      <c r="I19323" s="38">
        <v>0.40810397846290092</v>
      </c>
      <c r="J19323" s="38"/>
      <c r="K19323" s="38"/>
      <c r="L19323" s="38">
        <v>6.2027123113451113E-2</v>
      </c>
      <c r="M19323" s="38">
        <v>1.0599816406536504</v>
      </c>
      <c r="N19323" s="38"/>
      <c r="O19323" s="38">
        <v>9.9421042731612619E-2</v>
      </c>
      <c r="P19323" s="800"/>
      <c r="AN19323" s="777" t="s">
        <v>2</v>
      </c>
    </row>
    <row r="19324" spans="2:40">
      <c r="B19324" s="149">
        <v>19254</v>
      </c>
      <c r="C19324" s="38"/>
      <c r="D19324" s="38">
        <v>0.89055035448684117</v>
      </c>
      <c r="E19324" s="38"/>
      <c r="F19324" s="38">
        <v>5.0585044163918125E-2</v>
      </c>
      <c r="G19324" s="38">
        <v>0.26587548623211837</v>
      </c>
      <c r="H19324" s="38"/>
      <c r="I19324" s="38"/>
      <c r="J19324" s="38">
        <v>0.59336065457364584</v>
      </c>
      <c r="K19324" s="38"/>
      <c r="L19324" s="38">
        <v>0.14395931099921236</v>
      </c>
      <c r="M19324" s="38"/>
      <c r="N19324" s="38">
        <v>0.12273225762627525</v>
      </c>
      <c r="O19324" s="38"/>
      <c r="P19324" s="800">
        <v>0.57950684905724836</v>
      </c>
      <c r="AN19324" s="777" t="s">
        <v>2</v>
      </c>
    </row>
    <row r="19325" spans="2:40">
      <c r="B19325" s="149">
        <v>19255</v>
      </c>
      <c r="C19325" s="38">
        <v>2.0153979046479744</v>
      </c>
      <c r="D19325" s="38"/>
      <c r="E19325" s="38">
        <v>2.9119890775763531</v>
      </c>
      <c r="F19325" s="38"/>
      <c r="G19325" s="38">
        <v>2.2648389481910871</v>
      </c>
      <c r="H19325" s="38"/>
      <c r="I19325" s="38">
        <v>2.5303734213152773</v>
      </c>
      <c r="J19325" s="38"/>
      <c r="K19325" s="38">
        <v>1.9476296060263409</v>
      </c>
      <c r="L19325" s="38"/>
      <c r="M19325" s="38">
        <v>2.8616897125157372</v>
      </c>
      <c r="N19325" s="38"/>
      <c r="O19325" s="38">
        <v>1.9924364254697569</v>
      </c>
      <c r="P19325" s="800"/>
      <c r="AN19325" s="777" t="s">
        <v>2</v>
      </c>
    </row>
    <row r="19326" spans="2:40">
      <c r="B19326" s="149">
        <v>19256</v>
      </c>
      <c r="C19326" s="38"/>
      <c r="D19326" s="38">
        <v>0.68121792327170783</v>
      </c>
      <c r="E19326" s="38"/>
      <c r="F19326" s="38">
        <v>0.8339945069277126</v>
      </c>
      <c r="G19326" s="38"/>
      <c r="H19326" s="38">
        <v>0.76502747042306585</v>
      </c>
      <c r="I19326" s="38"/>
      <c r="J19326" s="38">
        <v>1.1506181348820477</v>
      </c>
      <c r="K19326" s="38"/>
      <c r="L19326" s="38">
        <v>0.63508831298180402</v>
      </c>
      <c r="M19326" s="38"/>
      <c r="N19326" s="38">
        <v>0.78999514079397204</v>
      </c>
      <c r="O19326" s="38"/>
      <c r="P19326" s="800">
        <v>1.8291549523476716</v>
      </c>
      <c r="AN19326" s="777" t="s">
        <v>2</v>
      </c>
    </row>
    <row r="19327" spans="2:40">
      <c r="B19327" s="149">
        <v>19257</v>
      </c>
      <c r="C19327" s="38">
        <v>1.5419827954207455</v>
      </c>
      <c r="D19327" s="38"/>
      <c r="E19327" s="38">
        <v>1.1232017660229578</v>
      </c>
      <c r="F19327" s="38"/>
      <c r="G19327" s="38">
        <v>1.5785937633020799</v>
      </c>
      <c r="H19327" s="38"/>
      <c r="I19327" s="38">
        <v>0.50899661186126377</v>
      </c>
      <c r="J19327" s="38"/>
      <c r="K19327" s="38">
        <v>0.37476131658702877</v>
      </c>
      <c r="L19327" s="38"/>
      <c r="M19327" s="38">
        <v>1.5625475355658061</v>
      </c>
      <c r="N19327" s="38"/>
      <c r="O19327" s="38">
        <v>1.6214298466249699</v>
      </c>
      <c r="P19327" s="800"/>
      <c r="AN19327" s="777" t="s">
        <v>2</v>
      </c>
    </row>
    <row r="19328" spans="2:40">
      <c r="B19328" s="149">
        <v>19258</v>
      </c>
      <c r="C19328" s="38"/>
      <c r="D19328" s="38">
        <v>0.1238981184114627</v>
      </c>
      <c r="E19328" s="38">
        <v>0.31629078769495</v>
      </c>
      <c r="F19328" s="38"/>
      <c r="G19328" s="38">
        <v>0.62076729970527211</v>
      </c>
      <c r="H19328" s="38"/>
      <c r="I19328" s="38"/>
      <c r="J19328" s="38">
        <v>0.57937621196241629</v>
      </c>
      <c r="K19328" s="38">
        <v>0.22682162812443779</v>
      </c>
      <c r="L19328" s="38"/>
      <c r="M19328" s="38">
        <v>0.23888741070869549</v>
      </c>
      <c r="N19328" s="38"/>
      <c r="O19328" s="38"/>
      <c r="P19328" s="800">
        <v>0.23331928417529471</v>
      </c>
      <c r="AN19328" s="777" t="s">
        <v>2</v>
      </c>
    </row>
    <row r="19329" spans="2:40">
      <c r="B19329" s="149">
        <v>19259</v>
      </c>
      <c r="C19329" s="38">
        <v>1.1895566435699951</v>
      </c>
      <c r="D19329" s="38"/>
      <c r="E19329" s="38">
        <v>2.348485571319614</v>
      </c>
      <c r="F19329" s="38"/>
      <c r="G19329" s="38">
        <v>0.40026749258687372</v>
      </c>
      <c r="H19329" s="38"/>
      <c r="I19329" s="38">
        <v>1.4127481938530384</v>
      </c>
      <c r="J19329" s="38"/>
      <c r="K19329" s="38">
        <v>1.865540568652623</v>
      </c>
      <c r="L19329" s="38"/>
      <c r="M19329" s="38">
        <v>2.3750542249561262</v>
      </c>
      <c r="N19329" s="38"/>
      <c r="O19329" s="38">
        <v>0.91553425972337776</v>
      </c>
      <c r="P19329" s="800"/>
      <c r="AN19329" s="777" t="s">
        <v>2</v>
      </c>
    </row>
    <row r="19330" spans="2:40">
      <c r="B19330" s="149">
        <v>19260</v>
      </c>
      <c r="C19330" s="38"/>
      <c r="D19330" s="38">
        <v>0.97403827872949678</v>
      </c>
      <c r="E19330" s="38"/>
      <c r="F19330" s="38">
        <v>1.2057141691343245</v>
      </c>
      <c r="G19330" s="38">
        <v>1.3435112000254365E-2</v>
      </c>
      <c r="H19330" s="38"/>
      <c r="I19330" s="38"/>
      <c r="J19330" s="38">
        <v>0.80207548947987506</v>
      </c>
      <c r="K19330" s="38"/>
      <c r="L19330" s="38">
        <v>0.22070335854276341</v>
      </c>
      <c r="M19330" s="38"/>
      <c r="N19330" s="38">
        <v>1.3884737129183156</v>
      </c>
      <c r="O19330" s="38"/>
      <c r="P19330" s="800">
        <v>0.46551577887675899</v>
      </c>
      <c r="AN19330" s="777" t="s">
        <v>2</v>
      </c>
    </row>
    <row r="19331" spans="2:40">
      <c r="B19331" s="149">
        <v>19261</v>
      </c>
      <c r="C19331" s="38">
        <v>0.4974557761071326</v>
      </c>
      <c r="D19331" s="38"/>
      <c r="E19331" s="38"/>
      <c r="F19331" s="38">
        <v>0.17177590060438605</v>
      </c>
      <c r="G19331" s="38">
        <v>0.16318589108352491</v>
      </c>
      <c r="H19331" s="38"/>
      <c r="I19331" s="38">
        <v>0.91806274511954578</v>
      </c>
      <c r="J19331" s="38"/>
      <c r="K19331" s="38">
        <v>0.87959663691905232</v>
      </c>
      <c r="L19331" s="38"/>
      <c r="M19331" s="38">
        <v>0.18524927046647782</v>
      </c>
      <c r="N19331" s="38"/>
      <c r="O19331" s="38">
        <v>0.4715412037506187</v>
      </c>
      <c r="P19331" s="800"/>
      <c r="AN19331" s="777" t="s">
        <v>2</v>
      </c>
    </row>
    <row r="19332" spans="2:40">
      <c r="B19332" s="149">
        <v>19262</v>
      </c>
      <c r="C19332" s="38">
        <v>0.87579710114702369</v>
      </c>
      <c r="D19332" s="38"/>
      <c r="E19332" s="38">
        <v>1.0194128882682993</v>
      </c>
      <c r="F19332" s="38"/>
      <c r="G19332" s="38">
        <v>0.20657859537673648</v>
      </c>
      <c r="H19332" s="38"/>
      <c r="I19332" s="38">
        <v>1.3134679695275076</v>
      </c>
      <c r="J19332" s="38"/>
      <c r="K19332" s="38">
        <v>0.86394676669471793</v>
      </c>
      <c r="L19332" s="38"/>
      <c r="M19332" s="38">
        <v>0.20306254292185372</v>
      </c>
      <c r="N19332" s="38"/>
      <c r="O19332" s="38">
        <v>2.2676616325348751</v>
      </c>
      <c r="P19332" s="800"/>
      <c r="AN19332" s="777" t="s">
        <v>2</v>
      </c>
    </row>
    <row r="19333" spans="2:40">
      <c r="B19333" s="149">
        <v>19263</v>
      </c>
      <c r="C19333" s="38"/>
      <c r="D19333" s="38">
        <v>1.1832672725554392</v>
      </c>
      <c r="E19333" s="38"/>
      <c r="F19333" s="38">
        <v>0.96724545599167566</v>
      </c>
      <c r="G19333" s="38"/>
      <c r="H19333" s="38">
        <v>0.6773653641327152</v>
      </c>
      <c r="I19333" s="38"/>
      <c r="J19333" s="38">
        <v>0.64572552542438266</v>
      </c>
      <c r="K19333" s="38"/>
      <c r="L19333" s="38">
        <v>1.1361470540942009</v>
      </c>
      <c r="M19333" s="38"/>
      <c r="N19333" s="38">
        <v>0.47488138591416057</v>
      </c>
      <c r="O19333" s="38"/>
      <c r="P19333" s="800">
        <v>0.64735430340942035</v>
      </c>
      <c r="AN19333" s="777" t="s">
        <v>2</v>
      </c>
    </row>
    <row r="19334" spans="2:40">
      <c r="B19334" s="149">
        <v>19264</v>
      </c>
      <c r="C19334" s="38">
        <v>0.28563950975450159</v>
      </c>
      <c r="D19334" s="38"/>
      <c r="E19334" s="38"/>
      <c r="F19334" s="38">
        <v>5.2632584656428227E-2</v>
      </c>
      <c r="G19334" s="38"/>
      <c r="H19334" s="38">
        <v>0.16590176261077508</v>
      </c>
      <c r="I19334" s="38"/>
      <c r="J19334" s="38">
        <v>0.55162280976273681</v>
      </c>
      <c r="K19334" s="38"/>
      <c r="L19334" s="38">
        <v>0.68973296283544161</v>
      </c>
      <c r="M19334" s="38">
        <v>3.8220563083018792E-2</v>
      </c>
      <c r="N19334" s="38"/>
      <c r="O19334" s="38">
        <v>0.10233779705487865</v>
      </c>
      <c r="P19334" s="800"/>
      <c r="AN19334" s="777" t="s">
        <v>2</v>
      </c>
    </row>
    <row r="19335" spans="2:40">
      <c r="B19335" s="149">
        <v>19265</v>
      </c>
      <c r="C19335" s="38"/>
      <c r="D19335" s="38">
        <v>1.30329857693204</v>
      </c>
      <c r="E19335" s="38"/>
      <c r="F19335" s="38">
        <v>0.28838494278415983</v>
      </c>
      <c r="G19335" s="38"/>
      <c r="H19335" s="38">
        <v>1.1732591995280719</v>
      </c>
      <c r="I19335" s="38"/>
      <c r="J19335" s="38">
        <v>1.0267590128425639</v>
      </c>
      <c r="K19335" s="38"/>
      <c r="L19335" s="38">
        <v>0.94826810822008778</v>
      </c>
      <c r="M19335" s="38"/>
      <c r="N19335" s="38">
        <v>0.87124374803029725</v>
      </c>
      <c r="O19335" s="38"/>
      <c r="P19335" s="800">
        <v>1.3808542709100287</v>
      </c>
      <c r="AN19335" s="777" t="s">
        <v>2</v>
      </c>
    </row>
    <row r="19336" spans="2:40">
      <c r="B19336" s="149">
        <v>19266</v>
      </c>
      <c r="C19336" s="38"/>
      <c r="D19336" s="38">
        <v>0.66721401781609591</v>
      </c>
      <c r="E19336" s="38"/>
      <c r="F19336" s="38">
        <v>0.80849168873156785</v>
      </c>
      <c r="G19336" s="38"/>
      <c r="H19336" s="38">
        <v>0.45638440844091949</v>
      </c>
      <c r="I19336" s="38"/>
      <c r="J19336" s="38">
        <v>0.83753930934666243</v>
      </c>
      <c r="K19336" s="38"/>
      <c r="L19336" s="38">
        <v>0.95275382025381827</v>
      </c>
      <c r="M19336" s="38"/>
      <c r="N19336" s="38">
        <v>1.328210421511256</v>
      </c>
      <c r="O19336" s="38"/>
      <c r="P19336" s="800">
        <v>1.1189280270725519</v>
      </c>
      <c r="AN19336" s="777" t="s">
        <v>2</v>
      </c>
    </row>
    <row r="19337" spans="2:40">
      <c r="B19337" s="149">
        <v>19267</v>
      </c>
      <c r="C19337" s="38"/>
      <c r="D19337" s="38">
        <v>0.67385363970542056</v>
      </c>
      <c r="E19337" s="38"/>
      <c r="F19337" s="38">
        <v>1.3173277089859161</v>
      </c>
      <c r="G19337" s="38"/>
      <c r="H19337" s="38">
        <v>1.4085852263384331</v>
      </c>
      <c r="I19337" s="38"/>
      <c r="J19337" s="38">
        <v>1.7670480700742262</v>
      </c>
      <c r="K19337" s="38"/>
      <c r="L19337" s="38">
        <v>1.4795769754839234</v>
      </c>
      <c r="M19337" s="38"/>
      <c r="N19337" s="38">
        <v>1.1503088262227665</v>
      </c>
      <c r="O19337" s="38"/>
      <c r="P19337" s="800">
        <v>0.73896174084100963</v>
      </c>
      <c r="AN19337" s="777" t="s">
        <v>2</v>
      </c>
    </row>
    <row r="19338" spans="2:40">
      <c r="B19338" s="149">
        <v>19268</v>
      </c>
      <c r="C19338" s="38">
        <v>1.0524818582650668</v>
      </c>
      <c r="D19338" s="38"/>
      <c r="E19338" s="38">
        <v>0.6574260204460205</v>
      </c>
      <c r="F19338" s="38"/>
      <c r="G19338" s="38">
        <v>1.1800888903384703</v>
      </c>
      <c r="H19338" s="38"/>
      <c r="I19338" s="38">
        <v>0.91883300053336869</v>
      </c>
      <c r="J19338" s="38"/>
      <c r="K19338" s="38">
        <v>0.22817802668911233</v>
      </c>
      <c r="L19338" s="38"/>
      <c r="M19338" s="38">
        <v>7.6031914996343E-2</v>
      </c>
      <c r="N19338" s="38"/>
      <c r="O19338" s="38">
        <v>1.1203213336805792E-2</v>
      </c>
      <c r="P19338" s="800"/>
      <c r="AN19338" s="777" t="s">
        <v>2</v>
      </c>
    </row>
    <row r="19339" spans="2:40">
      <c r="B19339" s="149">
        <v>19269</v>
      </c>
      <c r="C19339" s="38"/>
      <c r="D19339" s="38">
        <v>0.52035819065296052</v>
      </c>
      <c r="E19339" s="38">
        <v>0.1629358747311557</v>
      </c>
      <c r="F19339" s="38"/>
      <c r="G19339" s="38">
        <v>0.53434165371727349</v>
      </c>
      <c r="H19339" s="38"/>
      <c r="I19339" s="38"/>
      <c r="J19339" s="38">
        <v>0.31625872129506222</v>
      </c>
      <c r="K19339" s="38">
        <v>0.2741461247480162</v>
      </c>
      <c r="L19339" s="38"/>
      <c r="M19339" s="38"/>
      <c r="N19339" s="38">
        <v>0.12518085284324207</v>
      </c>
      <c r="O19339" s="38">
        <v>0.36767221029893599</v>
      </c>
      <c r="P19339" s="800"/>
      <c r="AN19339" s="777" t="s">
        <v>2</v>
      </c>
    </row>
    <row r="19340" spans="2:40">
      <c r="B19340" s="149">
        <v>19270</v>
      </c>
      <c r="C19340" s="38"/>
      <c r="D19340" s="38">
        <v>0.39252110267274221</v>
      </c>
      <c r="E19340" s="38"/>
      <c r="F19340" s="38">
        <v>0.65255331011402884</v>
      </c>
      <c r="G19340" s="38"/>
      <c r="H19340" s="38">
        <v>0.87929671143454413</v>
      </c>
      <c r="I19340" s="38"/>
      <c r="J19340" s="38">
        <v>0.31192926616441008</v>
      </c>
      <c r="K19340" s="38"/>
      <c r="L19340" s="38">
        <v>0.41093994922977661</v>
      </c>
      <c r="M19340" s="38"/>
      <c r="N19340" s="38">
        <v>0.48391785206739107</v>
      </c>
      <c r="O19340" s="38"/>
      <c r="P19340" s="800">
        <v>1.0406814756869098</v>
      </c>
      <c r="AN19340" s="777" t="s">
        <v>2</v>
      </c>
    </row>
    <row r="19341" spans="2:40">
      <c r="B19341" s="149">
        <v>19271</v>
      </c>
      <c r="C19341" s="38">
        <v>0.84611202964945975</v>
      </c>
      <c r="D19341" s="38"/>
      <c r="E19341" s="38"/>
      <c r="F19341" s="38">
        <v>0.40338307114941552</v>
      </c>
      <c r="G19341" s="38">
        <v>3.4026475664720765E-2</v>
      </c>
      <c r="H19341" s="38"/>
      <c r="I19341" s="38"/>
      <c r="J19341" s="38">
        <v>0.26943722215495985</v>
      </c>
      <c r="K19341" s="38">
        <v>0.47539219761395224</v>
      </c>
      <c r="L19341" s="38"/>
      <c r="M19341" s="38">
        <v>0.31886600233178836</v>
      </c>
      <c r="N19341" s="38"/>
      <c r="O19341" s="38"/>
      <c r="P19341" s="800">
        <v>0.10683966120676963</v>
      </c>
      <c r="AN19341" s="777" t="s">
        <v>2</v>
      </c>
    </row>
    <row r="19342" spans="2:40">
      <c r="B19342" s="149">
        <v>19272</v>
      </c>
      <c r="C19342" s="38"/>
      <c r="D19342" s="38">
        <v>0.55902287978724896</v>
      </c>
      <c r="E19342" s="38"/>
      <c r="F19342" s="38">
        <v>4.6529592536044245E-2</v>
      </c>
      <c r="G19342" s="38"/>
      <c r="H19342" s="38">
        <v>0.19775564384376038</v>
      </c>
      <c r="I19342" s="38"/>
      <c r="J19342" s="38">
        <v>1.6867855024168942E-2</v>
      </c>
      <c r="K19342" s="38">
        <v>1.1176072223514351</v>
      </c>
      <c r="L19342" s="38"/>
      <c r="M19342" s="38">
        <v>0.49691798184717528</v>
      </c>
      <c r="N19342" s="38"/>
      <c r="O19342" s="38"/>
      <c r="P19342" s="800">
        <v>0.2082673333040416</v>
      </c>
      <c r="AN19342" s="777" t="s">
        <v>2</v>
      </c>
    </row>
    <row r="19343" spans="2:40">
      <c r="B19343" s="149">
        <v>19273</v>
      </c>
      <c r="C19343" s="38"/>
      <c r="D19343" s="38">
        <v>0.32328658611812094</v>
      </c>
      <c r="E19343" s="38"/>
      <c r="F19343" s="38">
        <v>1.5166964645509906E-2</v>
      </c>
      <c r="G19343" s="38">
        <v>0.21958372612363719</v>
      </c>
      <c r="H19343" s="38"/>
      <c r="I19343" s="38">
        <v>0.23720470506396335</v>
      </c>
      <c r="J19343" s="38"/>
      <c r="K19343" s="38"/>
      <c r="L19343" s="38">
        <v>0.48028237144238645</v>
      </c>
      <c r="M19343" s="38">
        <v>0.94532924555057318</v>
      </c>
      <c r="N19343" s="38"/>
      <c r="O19343" s="38"/>
      <c r="P19343" s="800">
        <v>1.155614673134534</v>
      </c>
      <c r="AN19343" s="777" t="s">
        <v>2</v>
      </c>
    </row>
    <row r="19344" spans="2:40">
      <c r="B19344" s="149">
        <v>19274</v>
      </c>
      <c r="C19344" s="38">
        <v>2.3221277804554892</v>
      </c>
      <c r="D19344" s="38"/>
      <c r="E19344" s="38">
        <v>1.959329784684873</v>
      </c>
      <c r="F19344" s="38"/>
      <c r="G19344" s="38">
        <v>3.1376612536565358</v>
      </c>
      <c r="H19344" s="38"/>
      <c r="I19344" s="38">
        <v>1.7938220431021181</v>
      </c>
      <c r="J19344" s="38"/>
      <c r="K19344" s="38">
        <v>2.0243932160678493</v>
      </c>
      <c r="L19344" s="38"/>
      <c r="M19344" s="38">
        <v>2.3181808366977434</v>
      </c>
      <c r="N19344" s="38"/>
      <c r="O19344" s="38">
        <v>2.115362678293077</v>
      </c>
      <c r="P19344" s="800"/>
      <c r="AN19344" s="777" t="s">
        <v>2</v>
      </c>
    </row>
    <row r="19345" spans="2:40">
      <c r="B19345" s="149">
        <v>19275</v>
      </c>
      <c r="C19345" s="38"/>
      <c r="D19345" s="38">
        <v>2.0575522399998802</v>
      </c>
      <c r="E19345" s="38"/>
      <c r="F19345" s="38">
        <v>1.2767740515608206</v>
      </c>
      <c r="G19345" s="38"/>
      <c r="H19345" s="38">
        <v>1.5588847829803794</v>
      </c>
      <c r="I19345" s="38"/>
      <c r="J19345" s="38">
        <v>1.8690510135138618</v>
      </c>
      <c r="K19345" s="38"/>
      <c r="L19345" s="38">
        <v>1.4735974261878211</v>
      </c>
      <c r="M19345" s="38"/>
      <c r="N19345" s="38">
        <v>2.1079457156716277</v>
      </c>
      <c r="O19345" s="38"/>
      <c r="P19345" s="800">
        <v>1.1845396493886946</v>
      </c>
      <c r="AN19345" s="777" t="s">
        <v>2</v>
      </c>
    </row>
    <row r="19346" spans="2:40">
      <c r="B19346" s="149">
        <v>19276</v>
      </c>
      <c r="C19346" s="38">
        <v>1.2312589641119744</v>
      </c>
      <c r="D19346" s="38"/>
      <c r="E19346" s="38">
        <v>1.0373472530272063</v>
      </c>
      <c r="F19346" s="38"/>
      <c r="G19346" s="38">
        <v>1.2129139315793003</v>
      </c>
      <c r="H19346" s="38"/>
      <c r="I19346" s="38">
        <v>1.4413993676843944</v>
      </c>
      <c r="J19346" s="38"/>
      <c r="K19346" s="38">
        <v>1.3664725933773769</v>
      </c>
      <c r="L19346" s="38"/>
      <c r="M19346" s="38">
        <v>1.0780464978332807</v>
      </c>
      <c r="N19346" s="38"/>
      <c r="O19346" s="38">
        <v>1.1608563532991183</v>
      </c>
      <c r="P19346" s="800"/>
      <c r="AN19346" s="777" t="s">
        <v>2</v>
      </c>
    </row>
    <row r="19347" spans="2:40">
      <c r="B19347" s="149">
        <v>19277</v>
      </c>
      <c r="C19347" s="38">
        <v>0.33896607548022217</v>
      </c>
      <c r="D19347" s="38"/>
      <c r="E19347" s="38">
        <v>0.41795633257067422</v>
      </c>
      <c r="F19347" s="38"/>
      <c r="G19347" s="38"/>
      <c r="H19347" s="38">
        <v>0.93694042794319432</v>
      </c>
      <c r="I19347" s="38"/>
      <c r="J19347" s="38">
        <v>0.48873799491115466</v>
      </c>
      <c r="K19347" s="38">
        <v>0.45013915659741599</v>
      </c>
      <c r="L19347" s="38"/>
      <c r="M19347" s="38"/>
      <c r="N19347" s="38">
        <v>4.4098726197058756E-2</v>
      </c>
      <c r="O19347" s="38">
        <v>0.18621239209612897</v>
      </c>
      <c r="P19347" s="800"/>
      <c r="AN19347" s="777" t="s">
        <v>2</v>
      </c>
    </row>
    <row r="19348" spans="2:40">
      <c r="B19348" s="149">
        <v>19278</v>
      </c>
      <c r="C19348" s="38"/>
      <c r="D19348" s="38">
        <v>0.20519384102317192</v>
      </c>
      <c r="E19348" s="38"/>
      <c r="F19348" s="38">
        <v>1.5567527184823524E-2</v>
      </c>
      <c r="G19348" s="38">
        <v>0.13717446134685404</v>
      </c>
      <c r="H19348" s="38"/>
      <c r="I19348" s="38"/>
      <c r="J19348" s="38">
        <v>0.32507564271400474</v>
      </c>
      <c r="K19348" s="38"/>
      <c r="L19348" s="38">
        <v>0.2298103281071624</v>
      </c>
      <c r="M19348" s="38"/>
      <c r="N19348" s="38">
        <v>1.0005337650935144</v>
      </c>
      <c r="O19348" s="38">
        <v>0.27050499989631566</v>
      </c>
      <c r="P19348" s="800"/>
      <c r="AN19348" s="777" t="s">
        <v>2</v>
      </c>
    </row>
    <row r="19349" spans="2:40">
      <c r="B19349" s="149">
        <v>19279</v>
      </c>
      <c r="C19349" s="38">
        <v>0.1809206793686646</v>
      </c>
      <c r="D19349" s="38"/>
      <c r="E19349" s="38"/>
      <c r="F19349" s="38">
        <v>0.43239736802284706</v>
      </c>
      <c r="G19349" s="38">
        <v>1.2100497342763374</v>
      </c>
      <c r="H19349" s="38"/>
      <c r="I19349" s="38">
        <v>6.2654397758333452E-2</v>
      </c>
      <c r="J19349" s="38"/>
      <c r="K19349" s="38">
        <v>0.33632558796218415</v>
      </c>
      <c r="L19349" s="38"/>
      <c r="M19349" s="38"/>
      <c r="N19349" s="38">
        <v>3.0081147969843555E-2</v>
      </c>
      <c r="O19349" s="38">
        <v>0.35005557734973064</v>
      </c>
      <c r="P19349" s="800"/>
      <c r="AN19349" s="777" t="s">
        <v>2</v>
      </c>
    </row>
    <row r="19350" spans="2:40">
      <c r="B19350" s="149">
        <v>19280</v>
      </c>
      <c r="C19350" s="38">
        <v>0.25258079998875321</v>
      </c>
      <c r="D19350" s="38"/>
      <c r="E19350" s="38">
        <v>0.985876117546024</v>
      </c>
      <c r="F19350" s="38"/>
      <c r="G19350" s="38">
        <v>0.69323277797586025</v>
      </c>
      <c r="H19350" s="38"/>
      <c r="I19350" s="38">
        <v>0.24006972698502257</v>
      </c>
      <c r="J19350" s="38"/>
      <c r="K19350" s="38">
        <v>0.98883329228627936</v>
      </c>
      <c r="L19350" s="38"/>
      <c r="M19350" s="38">
        <v>0.16612909815510851</v>
      </c>
      <c r="N19350" s="38"/>
      <c r="O19350" s="38">
        <v>0.12906830565681124</v>
      </c>
      <c r="P19350" s="800"/>
      <c r="AN19350" s="777" t="s">
        <v>2</v>
      </c>
    </row>
    <row r="19351" spans="2:40">
      <c r="B19351" s="149">
        <v>19281</v>
      </c>
      <c r="C19351" s="38"/>
      <c r="D19351" s="38">
        <v>1.1380343459633535</v>
      </c>
      <c r="E19351" s="38"/>
      <c r="F19351" s="38">
        <v>1.0167903010927646</v>
      </c>
      <c r="G19351" s="38"/>
      <c r="H19351" s="38">
        <v>0.56128137775103326</v>
      </c>
      <c r="I19351" s="38"/>
      <c r="J19351" s="38">
        <v>0.70586316943922667</v>
      </c>
      <c r="K19351" s="38"/>
      <c r="L19351" s="38">
        <v>0.2940737440537986</v>
      </c>
      <c r="M19351" s="38"/>
      <c r="N19351" s="38">
        <v>1.8399507358730065</v>
      </c>
      <c r="O19351" s="38"/>
      <c r="P19351" s="800">
        <v>1.332713476410057</v>
      </c>
      <c r="AN19351" s="777" t="s">
        <v>2</v>
      </c>
    </row>
    <row r="19352" spans="2:40">
      <c r="B19352" s="149">
        <v>19282</v>
      </c>
      <c r="C19352" s="38">
        <v>1.5075674383078517</v>
      </c>
      <c r="D19352" s="38"/>
      <c r="E19352" s="38">
        <v>0.50323322451693053</v>
      </c>
      <c r="F19352" s="38"/>
      <c r="G19352" s="38">
        <v>1.4579898257530151</v>
      </c>
      <c r="H19352" s="38"/>
      <c r="I19352" s="38">
        <v>1.8761452975958057</v>
      </c>
      <c r="J19352" s="38"/>
      <c r="K19352" s="38">
        <v>1.7064080053560045</v>
      </c>
      <c r="L19352" s="38"/>
      <c r="M19352" s="38">
        <v>1.5401850743509531</v>
      </c>
      <c r="N19352" s="38"/>
      <c r="O19352" s="38">
        <v>1.1843320050824879</v>
      </c>
      <c r="P19352" s="800"/>
      <c r="AN19352" s="777" t="s">
        <v>2</v>
      </c>
    </row>
    <row r="19353" spans="2:40">
      <c r="B19353" s="149">
        <v>19283</v>
      </c>
      <c r="C19353" s="38"/>
      <c r="D19353" s="38">
        <v>1.8403018765472625</v>
      </c>
      <c r="E19353" s="38"/>
      <c r="F19353" s="38">
        <v>0.74019673385790374</v>
      </c>
      <c r="G19353" s="38"/>
      <c r="H19353" s="38">
        <v>1.6662658026152288</v>
      </c>
      <c r="I19353" s="38"/>
      <c r="J19353" s="38">
        <v>1.2110938109951697</v>
      </c>
      <c r="K19353" s="38"/>
      <c r="L19353" s="38">
        <v>1.8868207163105748</v>
      </c>
      <c r="M19353" s="38"/>
      <c r="N19353" s="38">
        <v>0.73873816251686397</v>
      </c>
      <c r="O19353" s="38"/>
      <c r="P19353" s="800">
        <v>1.4086196099721866</v>
      </c>
      <c r="AN19353" s="777" t="s">
        <v>2</v>
      </c>
    </row>
    <row r="19354" spans="2:40">
      <c r="B19354" s="149">
        <v>19284</v>
      </c>
      <c r="C19354" s="38">
        <v>1.4869499753415021</v>
      </c>
      <c r="D19354" s="38"/>
      <c r="E19354" s="38">
        <v>1.8852521045872814</v>
      </c>
      <c r="F19354" s="38"/>
      <c r="G19354" s="38">
        <v>0.47366486277355185</v>
      </c>
      <c r="H19354" s="38"/>
      <c r="I19354" s="38">
        <v>0.55378420636520065</v>
      </c>
      <c r="J19354" s="38"/>
      <c r="K19354" s="38">
        <v>1.398750986899947</v>
      </c>
      <c r="L19354" s="38"/>
      <c r="M19354" s="38">
        <v>1.5137540871335289</v>
      </c>
      <c r="N19354" s="38"/>
      <c r="O19354" s="38">
        <v>1.4525508594357988</v>
      </c>
      <c r="P19354" s="800"/>
      <c r="AN19354" s="777" t="s">
        <v>2</v>
      </c>
    </row>
    <row r="19355" spans="2:40">
      <c r="B19355" s="149">
        <v>19285</v>
      </c>
      <c r="C19355" s="38"/>
      <c r="D19355" s="38">
        <v>0.77629795851378924</v>
      </c>
      <c r="E19355" s="38">
        <v>0.43444848063087926</v>
      </c>
      <c r="F19355" s="38"/>
      <c r="G19355" s="38"/>
      <c r="H19355" s="38">
        <v>1.1922525027403177</v>
      </c>
      <c r="I19355" s="38"/>
      <c r="J19355" s="38">
        <v>1.2197937702892585</v>
      </c>
      <c r="K19355" s="38"/>
      <c r="L19355" s="38">
        <v>0.7600911073233253</v>
      </c>
      <c r="M19355" s="38"/>
      <c r="N19355" s="38">
        <v>1.1097838306751315</v>
      </c>
      <c r="O19355" s="38"/>
      <c r="P19355" s="800">
        <v>0.97580788991643119</v>
      </c>
      <c r="AN19355" s="777" t="s">
        <v>2</v>
      </c>
    </row>
    <row r="19356" spans="2:40">
      <c r="B19356" s="149">
        <v>19286</v>
      </c>
      <c r="C19356" s="38">
        <v>1.0239676307324701</v>
      </c>
      <c r="D19356" s="38"/>
      <c r="E19356" s="38">
        <v>1.790287849788321</v>
      </c>
      <c r="F19356" s="38"/>
      <c r="G19356" s="38">
        <v>1.2797015947720463</v>
      </c>
      <c r="H19356" s="38"/>
      <c r="I19356" s="38">
        <v>1.4762601996868598</v>
      </c>
      <c r="J19356" s="38"/>
      <c r="K19356" s="38">
        <v>1.7836011071899269</v>
      </c>
      <c r="L19356" s="38"/>
      <c r="M19356" s="38">
        <v>0.80249249257098632</v>
      </c>
      <c r="N19356" s="38"/>
      <c r="O19356" s="38">
        <v>0.70430248008451801</v>
      </c>
      <c r="P19356" s="800"/>
      <c r="AN19356" s="777" t="s">
        <v>2</v>
      </c>
    </row>
    <row r="19357" spans="2:40">
      <c r="B19357" s="149">
        <v>19287</v>
      </c>
      <c r="C19357" s="38">
        <v>0.89217801682759035</v>
      </c>
      <c r="D19357" s="38"/>
      <c r="E19357" s="38">
        <v>0.97610101563738882</v>
      </c>
      <c r="F19357" s="38"/>
      <c r="G19357" s="38">
        <v>0.66154431985464979</v>
      </c>
      <c r="H19357" s="38"/>
      <c r="I19357" s="38">
        <v>0.65198231329836998</v>
      </c>
      <c r="J19357" s="38"/>
      <c r="K19357" s="38">
        <v>0.31048888182368461</v>
      </c>
      <c r="L19357" s="38"/>
      <c r="M19357" s="38">
        <v>0.73357787499717253</v>
      </c>
      <c r="N19357" s="38"/>
      <c r="O19357" s="38">
        <v>0.74734533924033741</v>
      </c>
      <c r="P19357" s="800"/>
      <c r="AN19357" s="777" t="s">
        <v>2</v>
      </c>
    </row>
    <row r="19358" spans="2:40">
      <c r="B19358" s="149">
        <v>19288</v>
      </c>
      <c r="C19358" s="38"/>
      <c r="D19358" s="38">
        <v>1.2173324162398078</v>
      </c>
      <c r="E19358" s="38"/>
      <c r="F19358" s="38">
        <v>0.4843726991415005</v>
      </c>
      <c r="G19358" s="38"/>
      <c r="H19358" s="38">
        <v>0.45036694144799388</v>
      </c>
      <c r="I19358" s="38"/>
      <c r="J19358" s="38">
        <v>1.2670337970037877</v>
      </c>
      <c r="K19358" s="38">
        <v>0.12977185865794086</v>
      </c>
      <c r="L19358" s="38"/>
      <c r="M19358" s="38"/>
      <c r="N19358" s="38">
        <v>0.64111509793618526</v>
      </c>
      <c r="O19358" s="38"/>
      <c r="P19358" s="800">
        <v>0.4781597389563001</v>
      </c>
      <c r="AN19358" s="777" t="s">
        <v>2</v>
      </c>
    </row>
    <row r="19359" spans="2:40">
      <c r="B19359" s="149">
        <v>19289</v>
      </c>
      <c r="C19359" s="38"/>
      <c r="D19359" s="38">
        <v>1.6204514794786553</v>
      </c>
      <c r="E19359" s="38"/>
      <c r="F19359" s="38">
        <v>1.4874538451537167</v>
      </c>
      <c r="G19359" s="38"/>
      <c r="H19359" s="38">
        <v>1.6659619450543113</v>
      </c>
      <c r="I19359" s="38"/>
      <c r="J19359" s="38">
        <v>0.94218694295566319</v>
      </c>
      <c r="K19359" s="38"/>
      <c r="L19359" s="38">
        <v>1.002238032943519</v>
      </c>
      <c r="M19359" s="38"/>
      <c r="N19359" s="38">
        <v>0.44033132926601659</v>
      </c>
      <c r="O19359" s="38"/>
      <c r="P19359" s="800">
        <v>0.76002270552420237</v>
      </c>
      <c r="AN19359" s="777" t="s">
        <v>2</v>
      </c>
    </row>
    <row r="19360" spans="2:40">
      <c r="B19360" s="149">
        <v>19290</v>
      </c>
      <c r="C19360" s="38"/>
      <c r="D19360" s="38">
        <v>2.0302612688956083</v>
      </c>
      <c r="E19360" s="38"/>
      <c r="F19360" s="38">
        <v>1.9438010871638842</v>
      </c>
      <c r="G19360" s="38"/>
      <c r="H19360" s="38">
        <v>1.2356827953652536</v>
      </c>
      <c r="I19360" s="38"/>
      <c r="J19360" s="38">
        <v>2.1807808868656728</v>
      </c>
      <c r="K19360" s="38"/>
      <c r="L19360" s="38">
        <v>0.80276877656040702</v>
      </c>
      <c r="M19360" s="38"/>
      <c r="N19360" s="38">
        <v>1.5402268884610142</v>
      </c>
      <c r="O19360" s="38"/>
      <c r="P19360" s="800">
        <v>1.588896863445036</v>
      </c>
      <c r="AN19360" s="777" t="s">
        <v>2</v>
      </c>
    </row>
    <row r="19361" spans="2:40">
      <c r="B19361" s="149">
        <v>19291</v>
      </c>
      <c r="C19361" s="38">
        <v>0.87582082934812289</v>
      </c>
      <c r="D19361" s="38"/>
      <c r="E19361" s="38"/>
      <c r="F19361" s="38">
        <v>0.4112894595865042</v>
      </c>
      <c r="G19361" s="38">
        <v>0.34087528050541982</v>
      </c>
      <c r="H19361" s="38"/>
      <c r="I19361" s="38">
        <v>2.5645231338430473E-3</v>
      </c>
      <c r="J19361" s="38"/>
      <c r="K19361" s="38"/>
      <c r="L19361" s="38">
        <v>0.34324214075119963</v>
      </c>
      <c r="M19361" s="38"/>
      <c r="N19361" s="38">
        <v>0.21512455550878093</v>
      </c>
      <c r="O19361" s="38"/>
      <c r="P19361" s="800">
        <v>0.70022648313721747</v>
      </c>
      <c r="AN19361" s="777" t="s">
        <v>2</v>
      </c>
    </row>
    <row r="19362" spans="2:40">
      <c r="B19362" s="149">
        <v>19292</v>
      </c>
      <c r="C19362" s="38">
        <v>0.8202824990005918</v>
      </c>
      <c r="D19362" s="38"/>
      <c r="E19362" s="38">
        <v>1.4634722609857911</v>
      </c>
      <c r="F19362" s="38"/>
      <c r="G19362" s="38">
        <v>2.7509180317634581</v>
      </c>
      <c r="H19362" s="38"/>
      <c r="I19362" s="38">
        <v>0.44126076452576574</v>
      </c>
      <c r="J19362" s="38"/>
      <c r="K19362" s="38">
        <v>0.64353800692538665</v>
      </c>
      <c r="L19362" s="38"/>
      <c r="M19362" s="38">
        <v>0.99871060803402145</v>
      </c>
      <c r="N19362" s="38"/>
      <c r="O19362" s="38">
        <v>1.2764123305402582</v>
      </c>
      <c r="P19362" s="800"/>
      <c r="AN19362" s="777" t="s">
        <v>2</v>
      </c>
    </row>
    <row r="19363" spans="2:40">
      <c r="B19363" s="149">
        <v>19293</v>
      </c>
      <c r="C19363" s="38"/>
      <c r="D19363" s="38">
        <v>1.6871438832458543</v>
      </c>
      <c r="E19363" s="38"/>
      <c r="F19363" s="38">
        <v>1.3574582022269439</v>
      </c>
      <c r="G19363" s="38"/>
      <c r="H19363" s="38">
        <v>1.2913784168628761</v>
      </c>
      <c r="I19363" s="38"/>
      <c r="J19363" s="38">
        <v>1.5904398772548538</v>
      </c>
      <c r="K19363" s="38"/>
      <c r="L19363" s="38">
        <v>0.71299853353763765</v>
      </c>
      <c r="M19363" s="38"/>
      <c r="N19363" s="38">
        <v>1.6685058801429729</v>
      </c>
      <c r="O19363" s="38"/>
      <c r="P19363" s="800">
        <v>1.8256769943504059</v>
      </c>
      <c r="AN19363" s="777" t="s">
        <v>2</v>
      </c>
    </row>
    <row r="19364" spans="2:40">
      <c r="B19364" s="149">
        <v>19294</v>
      </c>
      <c r="C19364" s="38">
        <v>1.0907330966717885</v>
      </c>
      <c r="D19364" s="38"/>
      <c r="E19364" s="38">
        <v>0.19571794305929813</v>
      </c>
      <c r="F19364" s="38"/>
      <c r="G19364" s="38">
        <v>8.750609624329321E-2</v>
      </c>
      <c r="H19364" s="38"/>
      <c r="I19364" s="38"/>
      <c r="J19364" s="38">
        <v>0.18801115959478895</v>
      </c>
      <c r="K19364" s="38">
        <v>1.0043869889372439</v>
      </c>
      <c r="L19364" s="38"/>
      <c r="M19364" s="38">
        <v>6.1492246004030998E-2</v>
      </c>
      <c r="N19364" s="38"/>
      <c r="O19364" s="38">
        <v>0.15618593269144196</v>
      </c>
      <c r="P19364" s="800"/>
      <c r="AN19364" s="777" t="s">
        <v>2</v>
      </c>
    </row>
    <row r="19365" spans="2:40">
      <c r="B19365" s="149">
        <v>19295</v>
      </c>
      <c r="C19365" s="38"/>
      <c r="D19365" s="38">
        <v>0.68724093748298587</v>
      </c>
      <c r="E19365" s="38"/>
      <c r="F19365" s="38">
        <v>0.83858661292271763</v>
      </c>
      <c r="G19365" s="38"/>
      <c r="H19365" s="38">
        <v>1.0032780291138093</v>
      </c>
      <c r="I19365" s="38"/>
      <c r="J19365" s="38">
        <v>1.1366459838502705</v>
      </c>
      <c r="K19365" s="38"/>
      <c r="L19365" s="38">
        <v>0.88273382713973103</v>
      </c>
      <c r="M19365" s="38"/>
      <c r="N19365" s="38">
        <v>1.557861912888699</v>
      </c>
      <c r="O19365" s="38">
        <v>0.377794084141933</v>
      </c>
      <c r="P19365" s="800"/>
      <c r="AN19365" s="777" t="s">
        <v>2</v>
      </c>
    </row>
    <row r="19366" spans="2:40">
      <c r="B19366" s="149">
        <v>19296</v>
      </c>
      <c r="C19366" s="38">
        <v>1.5498725040243035</v>
      </c>
      <c r="D19366" s="38"/>
      <c r="E19366" s="38">
        <v>0.73284792143863897</v>
      </c>
      <c r="F19366" s="38"/>
      <c r="G19366" s="38">
        <v>2.3255475178010685</v>
      </c>
      <c r="H19366" s="38"/>
      <c r="I19366" s="38">
        <v>1.2981047423518373</v>
      </c>
      <c r="J19366" s="38"/>
      <c r="K19366" s="38">
        <v>2.0358080820097832</v>
      </c>
      <c r="L19366" s="38"/>
      <c r="M19366" s="38">
        <v>0.55550917471655015</v>
      </c>
      <c r="N19366" s="38"/>
      <c r="O19366" s="38">
        <v>1.6309088612558207</v>
      </c>
      <c r="P19366" s="800"/>
      <c r="AN19366" s="777" t="s">
        <v>2</v>
      </c>
    </row>
    <row r="19367" spans="2:40">
      <c r="B19367" s="149">
        <v>19297</v>
      </c>
      <c r="C19367" s="38"/>
      <c r="D19367" s="38">
        <v>0.29811879245636086</v>
      </c>
      <c r="E19367" s="38"/>
      <c r="F19367" s="38">
        <v>1.595067393865973</v>
      </c>
      <c r="G19367" s="38"/>
      <c r="H19367" s="38">
        <v>0.69697763965626114</v>
      </c>
      <c r="I19367" s="38"/>
      <c r="J19367" s="38">
        <v>1.5125366248366161</v>
      </c>
      <c r="K19367" s="38"/>
      <c r="L19367" s="38">
        <v>0.19517938408144025</v>
      </c>
      <c r="M19367" s="38"/>
      <c r="N19367" s="38">
        <v>1.4650910091406149</v>
      </c>
      <c r="O19367" s="38"/>
      <c r="P19367" s="800">
        <v>0.80736465699702964</v>
      </c>
      <c r="AN19367" s="777" t="s">
        <v>2</v>
      </c>
    </row>
    <row r="19368" spans="2:40">
      <c r="B19368" s="149">
        <v>19298</v>
      </c>
      <c r="C19368" s="38">
        <v>0.27917160900711224</v>
      </c>
      <c r="D19368" s="38"/>
      <c r="E19368" s="38"/>
      <c r="F19368" s="38">
        <v>0.37245437638881013</v>
      </c>
      <c r="G19368" s="38"/>
      <c r="H19368" s="38">
        <v>0.61221230245073177</v>
      </c>
      <c r="I19368" s="38"/>
      <c r="J19368" s="38">
        <v>0.34362040683067097</v>
      </c>
      <c r="K19368" s="38"/>
      <c r="L19368" s="38">
        <v>0.90550182390684419</v>
      </c>
      <c r="M19368" s="38"/>
      <c r="N19368" s="38">
        <v>0.34714695894681386</v>
      </c>
      <c r="O19368" s="38">
        <v>0.2034014793164281</v>
      </c>
      <c r="P19368" s="800"/>
      <c r="AN19368" s="777" t="s">
        <v>2</v>
      </c>
    </row>
    <row r="19369" spans="2:40">
      <c r="B19369" s="149">
        <v>19299</v>
      </c>
      <c r="C19369" s="38"/>
      <c r="D19369" s="38">
        <v>3.7520166069211679E-2</v>
      </c>
      <c r="E19369" s="38">
        <v>0.99097552447649839</v>
      </c>
      <c r="F19369" s="38"/>
      <c r="G19369" s="38"/>
      <c r="H19369" s="38">
        <v>0.67874142769454904</v>
      </c>
      <c r="I19369" s="38">
        <v>0.15743519766224687</v>
      </c>
      <c r="J19369" s="38"/>
      <c r="K19369" s="38"/>
      <c r="L19369" s="38">
        <v>1.0724646517389631</v>
      </c>
      <c r="M19369" s="38"/>
      <c r="N19369" s="38">
        <v>0.17211711859058929</v>
      </c>
      <c r="O19369" s="38">
        <v>8.3772233260546711E-2</v>
      </c>
      <c r="P19369" s="800"/>
      <c r="AN19369" s="777" t="s">
        <v>2</v>
      </c>
    </row>
    <row r="19370" spans="2:40">
      <c r="B19370" s="149">
        <v>19300</v>
      </c>
      <c r="C19370" s="38">
        <v>0.25043895109755193</v>
      </c>
      <c r="D19370" s="38"/>
      <c r="E19370" s="38">
        <v>0.92034374746329439</v>
      </c>
      <c r="F19370" s="38"/>
      <c r="G19370" s="38">
        <v>0.15414003992193731</v>
      </c>
      <c r="H19370" s="38"/>
      <c r="I19370" s="38">
        <v>0.40515803929202154</v>
      </c>
      <c r="J19370" s="38"/>
      <c r="K19370" s="38"/>
      <c r="L19370" s="38">
        <v>0.20827808596618649</v>
      </c>
      <c r="M19370" s="38">
        <v>0.74334883933994789</v>
      </c>
      <c r="N19370" s="38"/>
      <c r="O19370" s="38">
        <v>0.5021878391218253</v>
      </c>
      <c r="P19370" s="800"/>
      <c r="AN19370" s="777" t="s">
        <v>2</v>
      </c>
    </row>
    <row r="19371" spans="2:40">
      <c r="B19371" s="149">
        <v>19301</v>
      </c>
      <c r="C19371" s="38">
        <v>1.6404545748266441</v>
      </c>
      <c r="D19371" s="38"/>
      <c r="E19371" s="38">
        <v>0.56170049726936178</v>
      </c>
      <c r="F19371" s="38"/>
      <c r="G19371" s="38">
        <v>1.7169404114953368</v>
      </c>
      <c r="H19371" s="38"/>
      <c r="I19371" s="38">
        <v>0.72396100860862589</v>
      </c>
      <c r="J19371" s="38"/>
      <c r="K19371" s="38">
        <v>1.0383904822351668</v>
      </c>
      <c r="L19371" s="38"/>
      <c r="M19371" s="38">
        <v>1.423343137142199</v>
      </c>
      <c r="N19371" s="38"/>
      <c r="O19371" s="38">
        <v>1.5469125928609346</v>
      </c>
      <c r="P19371" s="800"/>
      <c r="AN19371" s="777" t="s">
        <v>2</v>
      </c>
    </row>
    <row r="19372" spans="2:40">
      <c r="B19372" s="149">
        <v>19302</v>
      </c>
      <c r="C19372" s="38"/>
      <c r="D19372" s="38">
        <v>1.7416883177236229</v>
      </c>
      <c r="E19372" s="38"/>
      <c r="F19372" s="38">
        <v>1.8976916075416017</v>
      </c>
      <c r="G19372" s="38">
        <v>4.5257393843527574E-2</v>
      </c>
      <c r="H19372" s="38"/>
      <c r="I19372" s="38"/>
      <c r="J19372" s="38">
        <v>1.2842092199901942</v>
      </c>
      <c r="K19372" s="38"/>
      <c r="L19372" s="38">
        <v>1.9006892334165884</v>
      </c>
      <c r="M19372" s="38"/>
      <c r="N19372" s="38">
        <v>1.7746358546763841</v>
      </c>
      <c r="O19372" s="38"/>
      <c r="P19372" s="800">
        <v>1.4778833257883934</v>
      </c>
      <c r="AN19372" s="777" t="s">
        <v>2</v>
      </c>
    </row>
    <row r="19373" spans="2:40">
      <c r="B19373" s="149">
        <v>19303</v>
      </c>
      <c r="C19373" s="38"/>
      <c r="D19373" s="38">
        <v>0.38235734931691967</v>
      </c>
      <c r="E19373" s="38"/>
      <c r="F19373" s="38">
        <v>9.1200874264307188E-2</v>
      </c>
      <c r="G19373" s="38">
        <v>8.6178710636560421E-2</v>
      </c>
      <c r="H19373" s="38"/>
      <c r="I19373" s="38">
        <v>0.27556381662432239</v>
      </c>
      <c r="J19373" s="38"/>
      <c r="K19373" s="38"/>
      <c r="L19373" s="38">
        <v>1.2396026026732221</v>
      </c>
      <c r="M19373" s="38"/>
      <c r="N19373" s="38">
        <v>0.73609475837797544</v>
      </c>
      <c r="O19373" s="38"/>
      <c r="P19373" s="800">
        <v>0.66611828319809363</v>
      </c>
      <c r="AN19373" s="777" t="s">
        <v>2</v>
      </c>
    </row>
    <row r="19374" spans="2:40">
      <c r="B19374" s="149">
        <v>19304</v>
      </c>
      <c r="C19374" s="38">
        <v>0.60511740011348414</v>
      </c>
      <c r="D19374" s="38"/>
      <c r="E19374" s="38">
        <v>1.7734591680499925</v>
      </c>
      <c r="F19374" s="38"/>
      <c r="G19374" s="38">
        <v>0.66629843992087301</v>
      </c>
      <c r="H19374" s="38"/>
      <c r="I19374" s="38">
        <v>0.95274167339548033</v>
      </c>
      <c r="J19374" s="38"/>
      <c r="K19374" s="38">
        <v>2.2201405198402351</v>
      </c>
      <c r="L19374" s="38"/>
      <c r="M19374" s="38">
        <v>0.36680674695531906</v>
      </c>
      <c r="N19374" s="38"/>
      <c r="O19374" s="38">
        <v>1.0914299096472821</v>
      </c>
      <c r="P19374" s="800"/>
      <c r="AN19374" s="777" t="s">
        <v>2</v>
      </c>
    </row>
    <row r="19375" spans="2:40">
      <c r="B19375" s="149">
        <v>19305</v>
      </c>
      <c r="C19375" s="38"/>
      <c r="D19375" s="38">
        <v>0.29869105067148805</v>
      </c>
      <c r="E19375" s="38">
        <v>0.41237780429268239</v>
      </c>
      <c r="F19375" s="38"/>
      <c r="G19375" s="38"/>
      <c r="H19375" s="38">
        <v>0.47327274620378146</v>
      </c>
      <c r="I19375" s="38">
        <v>0.93709075584073553</v>
      </c>
      <c r="J19375" s="38"/>
      <c r="K19375" s="38"/>
      <c r="L19375" s="38">
        <v>2.2487847126538354E-2</v>
      </c>
      <c r="M19375" s="38">
        <v>0.38016799215207359</v>
      </c>
      <c r="N19375" s="38"/>
      <c r="O19375" s="38"/>
      <c r="P19375" s="800">
        <v>0.5497428878071613</v>
      </c>
      <c r="AN19375" s="777" t="s">
        <v>2</v>
      </c>
    </row>
    <row r="19376" spans="2:40">
      <c r="B19376" s="149">
        <v>19306</v>
      </c>
      <c r="C19376" s="38">
        <v>0.32546625789434913</v>
      </c>
      <c r="D19376" s="38"/>
      <c r="E19376" s="38"/>
      <c r="F19376" s="38">
        <v>0.2421225906632293</v>
      </c>
      <c r="G19376" s="38">
        <v>0.34663305691888519</v>
      </c>
      <c r="H19376" s="38"/>
      <c r="I19376" s="38">
        <v>1.4875435121164877</v>
      </c>
      <c r="J19376" s="38"/>
      <c r="K19376" s="38">
        <v>1.213034468371927</v>
      </c>
      <c r="L19376" s="38"/>
      <c r="M19376" s="38">
        <v>0.34012204914650845</v>
      </c>
      <c r="N19376" s="38"/>
      <c r="O19376" s="38">
        <v>0.30693900298157711</v>
      </c>
      <c r="P19376" s="800"/>
      <c r="AN19376" s="777" t="s">
        <v>2</v>
      </c>
    </row>
    <row r="19377" spans="2:40">
      <c r="B19377" s="149">
        <v>19307</v>
      </c>
      <c r="C19377" s="38">
        <v>0.66772929250790247</v>
      </c>
      <c r="D19377" s="38"/>
      <c r="E19377" s="38">
        <v>0.12230186083490648</v>
      </c>
      <c r="F19377" s="38"/>
      <c r="G19377" s="38"/>
      <c r="H19377" s="38">
        <v>0.35640781114641196</v>
      </c>
      <c r="I19377" s="38"/>
      <c r="J19377" s="38">
        <v>5.218366377068144E-2</v>
      </c>
      <c r="K19377" s="38"/>
      <c r="L19377" s="38">
        <v>0.1271912423772007</v>
      </c>
      <c r="M19377" s="38">
        <v>0.66985338659255611</v>
      </c>
      <c r="N19377" s="38"/>
      <c r="O19377" s="38"/>
      <c r="P19377" s="800">
        <v>0.58788839904677204</v>
      </c>
      <c r="AN19377" s="777" t="s">
        <v>2</v>
      </c>
    </row>
    <row r="19378" spans="2:40">
      <c r="B19378" s="149">
        <v>19308</v>
      </c>
      <c r="C19378" s="38"/>
      <c r="D19378" s="38">
        <v>0.80513015574618452</v>
      </c>
      <c r="E19378" s="38"/>
      <c r="F19378" s="38">
        <v>0.72540044470226339</v>
      </c>
      <c r="G19378" s="38"/>
      <c r="H19378" s="38">
        <v>0.80513082165745242</v>
      </c>
      <c r="I19378" s="38"/>
      <c r="J19378" s="38">
        <v>0.15201294846534111</v>
      </c>
      <c r="K19378" s="38"/>
      <c r="L19378" s="38">
        <v>0.67598674415190618</v>
      </c>
      <c r="M19378" s="38">
        <v>0.95343004513208984</v>
      </c>
      <c r="N19378" s="38"/>
      <c r="O19378" s="38"/>
      <c r="P19378" s="800">
        <v>0.6732724652351717</v>
      </c>
      <c r="AN19378" s="777" t="s">
        <v>2</v>
      </c>
    </row>
    <row r="19379" spans="2:40">
      <c r="B19379" s="149">
        <v>19309</v>
      </c>
      <c r="C19379" s="38">
        <v>1.0566977688796051</v>
      </c>
      <c r="D19379" s="38"/>
      <c r="E19379" s="38">
        <v>0.8766807120611344</v>
      </c>
      <c r="F19379" s="38"/>
      <c r="G19379" s="38">
        <v>0.28709630271708053</v>
      </c>
      <c r="H19379" s="38"/>
      <c r="I19379" s="38"/>
      <c r="J19379" s="38">
        <v>0.28213641858541577</v>
      </c>
      <c r="K19379" s="38">
        <v>0.72989103998554894</v>
      </c>
      <c r="L19379" s="38"/>
      <c r="M19379" s="38">
        <v>0.61302142008694149</v>
      </c>
      <c r="N19379" s="38"/>
      <c r="O19379" s="38">
        <v>0.3914109515550952</v>
      </c>
      <c r="P19379" s="800"/>
      <c r="AN19379" s="777" t="s">
        <v>2</v>
      </c>
    </row>
    <row r="19380" spans="2:40">
      <c r="B19380" s="149">
        <v>19310</v>
      </c>
      <c r="C19380" s="38">
        <v>0.51605285039771076</v>
      </c>
      <c r="D19380" s="38"/>
      <c r="E19380" s="38">
        <v>1.223426377843869</v>
      </c>
      <c r="F19380" s="38"/>
      <c r="G19380" s="38">
        <v>1.2426052913004291</v>
      </c>
      <c r="H19380" s="38"/>
      <c r="I19380" s="38">
        <v>1.0593875539385971</v>
      </c>
      <c r="J19380" s="38"/>
      <c r="K19380" s="38">
        <v>1.0322639862043783</v>
      </c>
      <c r="L19380" s="38"/>
      <c r="M19380" s="38">
        <v>0.70905721866418814</v>
      </c>
      <c r="N19380" s="38"/>
      <c r="O19380" s="38">
        <v>1.8882663553320598</v>
      </c>
      <c r="P19380" s="800"/>
      <c r="AN19380" s="777" t="s">
        <v>2</v>
      </c>
    </row>
    <row r="19381" spans="2:40">
      <c r="B19381" s="149">
        <v>19311</v>
      </c>
      <c r="C19381" s="38"/>
      <c r="D19381" s="38">
        <v>0.21340178071060953</v>
      </c>
      <c r="E19381" s="38">
        <v>0.59916867370490268</v>
      </c>
      <c r="F19381" s="38"/>
      <c r="G19381" s="38"/>
      <c r="H19381" s="38">
        <v>0.10117926152640944</v>
      </c>
      <c r="I19381" s="38"/>
      <c r="J19381" s="38">
        <v>0.43987283907441094</v>
      </c>
      <c r="K19381" s="38">
        <v>0.47637759400747337</v>
      </c>
      <c r="L19381" s="38"/>
      <c r="M19381" s="38">
        <v>0.75607861480339222</v>
      </c>
      <c r="N19381" s="38"/>
      <c r="O19381" s="38"/>
      <c r="P19381" s="800">
        <v>8.7290617353216388E-2</v>
      </c>
      <c r="AN19381" s="777" t="s">
        <v>2</v>
      </c>
    </row>
    <row r="19382" spans="2:40">
      <c r="B19382" s="149">
        <v>19312</v>
      </c>
      <c r="C19382" s="38"/>
      <c r="D19382" s="38">
        <v>0.78293183372706299</v>
      </c>
      <c r="E19382" s="38"/>
      <c r="F19382" s="38">
        <v>0.68737683532904892</v>
      </c>
      <c r="G19382" s="38"/>
      <c r="H19382" s="38">
        <v>0.95024414273099056</v>
      </c>
      <c r="I19382" s="38"/>
      <c r="J19382" s="38">
        <v>0.74317454269341854</v>
      </c>
      <c r="K19382" s="38"/>
      <c r="L19382" s="38">
        <v>0.52701641569606439</v>
      </c>
      <c r="M19382" s="38"/>
      <c r="N19382" s="38">
        <v>0.7294169873184625</v>
      </c>
      <c r="O19382" s="38"/>
      <c r="P19382" s="800">
        <v>9.7210203570008147E-2</v>
      </c>
      <c r="AN19382" s="777" t="s">
        <v>2</v>
      </c>
    </row>
    <row r="19383" spans="2:40">
      <c r="B19383" s="149">
        <v>19313</v>
      </c>
      <c r="C19383" s="38"/>
      <c r="D19383" s="38">
        <v>0.15538925850555688</v>
      </c>
      <c r="E19383" s="38">
        <v>0.13867757800329275</v>
      </c>
      <c r="F19383" s="38"/>
      <c r="G19383" s="38">
        <v>0.21319074446030875</v>
      </c>
      <c r="H19383" s="38"/>
      <c r="I19383" s="38">
        <v>0.3009738811166161</v>
      </c>
      <c r="J19383" s="38"/>
      <c r="K19383" s="38">
        <v>0.97821418579946717</v>
      </c>
      <c r="L19383" s="38"/>
      <c r="M19383" s="38">
        <v>0.61399108173565409</v>
      </c>
      <c r="N19383" s="38"/>
      <c r="O19383" s="38"/>
      <c r="P19383" s="800">
        <v>0.28592742842811147</v>
      </c>
      <c r="AN19383" s="777" t="s">
        <v>2</v>
      </c>
    </row>
    <row r="19384" spans="2:40">
      <c r="B19384" s="149">
        <v>19314</v>
      </c>
      <c r="C19384" s="38"/>
      <c r="D19384" s="38">
        <v>0.66451245342404652</v>
      </c>
      <c r="E19384" s="38">
        <v>1.1172504953370173</v>
      </c>
      <c r="F19384" s="38"/>
      <c r="G19384" s="38">
        <v>0.34181806873425474</v>
      </c>
      <c r="H19384" s="38"/>
      <c r="I19384" s="38"/>
      <c r="J19384" s="38">
        <v>0.30235914241727058</v>
      </c>
      <c r="K19384" s="38">
        <v>0.22147117724795184</v>
      </c>
      <c r="L19384" s="38"/>
      <c r="M19384" s="38"/>
      <c r="N19384" s="38">
        <v>0.47810895211493554</v>
      </c>
      <c r="O19384" s="38"/>
      <c r="P19384" s="800">
        <v>0.8264542003510843</v>
      </c>
      <c r="AN19384" s="777" t="s">
        <v>2</v>
      </c>
    </row>
    <row r="19385" spans="2:40">
      <c r="B19385" s="149">
        <v>19315</v>
      </c>
      <c r="C19385" s="38">
        <v>0.72182377627839589</v>
      </c>
      <c r="D19385" s="38"/>
      <c r="E19385" s="38"/>
      <c r="F19385" s="38">
        <v>0.26782977034840766</v>
      </c>
      <c r="G19385" s="38"/>
      <c r="H19385" s="38">
        <v>0.55038324013204165</v>
      </c>
      <c r="I19385" s="38">
        <v>1.100724326181864E-2</v>
      </c>
      <c r="J19385" s="38"/>
      <c r="K19385" s="38">
        <v>7.2004443063527657E-2</v>
      </c>
      <c r="L19385" s="38"/>
      <c r="M19385" s="38"/>
      <c r="N19385" s="38">
        <v>0.71179997425933594</v>
      </c>
      <c r="O19385" s="38">
        <v>0.48790078049499153</v>
      </c>
      <c r="P19385" s="800"/>
      <c r="AN19385" s="777" t="s">
        <v>2</v>
      </c>
    </row>
    <row r="19386" spans="2:40">
      <c r="B19386" s="149">
        <v>19316</v>
      </c>
      <c r="C19386" s="38"/>
      <c r="D19386" s="38">
        <v>0.75923127048365957</v>
      </c>
      <c r="E19386" s="38"/>
      <c r="F19386" s="38">
        <v>0.48732055536115165</v>
      </c>
      <c r="G19386" s="38">
        <v>0.38116456046919711</v>
      </c>
      <c r="H19386" s="38"/>
      <c r="I19386" s="38">
        <v>0.63231027602404111</v>
      </c>
      <c r="J19386" s="38"/>
      <c r="K19386" s="38"/>
      <c r="L19386" s="38">
        <v>0.27284964548592394</v>
      </c>
      <c r="M19386" s="38">
        <v>0.79215363704131936</v>
      </c>
      <c r="N19386" s="38"/>
      <c r="O19386" s="38"/>
      <c r="P19386" s="800">
        <v>0.35933942279598063</v>
      </c>
      <c r="AN19386" s="777" t="s">
        <v>2</v>
      </c>
    </row>
    <row r="19387" spans="2:40">
      <c r="B19387" s="149">
        <v>19317</v>
      </c>
      <c r="C19387" s="38">
        <v>0.22645883954323678</v>
      </c>
      <c r="D19387" s="38"/>
      <c r="E19387" s="38">
        <v>0.2315108609728434</v>
      </c>
      <c r="F19387" s="38"/>
      <c r="G19387" s="38"/>
      <c r="H19387" s="38">
        <v>0.14859332776447062</v>
      </c>
      <c r="I19387" s="38"/>
      <c r="J19387" s="38">
        <v>0.50432086532668607</v>
      </c>
      <c r="K19387" s="38">
        <v>0.5194969646180333</v>
      </c>
      <c r="L19387" s="38"/>
      <c r="M19387" s="38"/>
      <c r="N19387" s="38">
        <v>1.3314844111264696</v>
      </c>
      <c r="O19387" s="38"/>
      <c r="P19387" s="800">
        <v>8.6515418424240167E-2</v>
      </c>
      <c r="AN19387" s="777" t="s">
        <v>2</v>
      </c>
    </row>
    <row r="19388" spans="2:40">
      <c r="B19388" s="149">
        <v>19318</v>
      </c>
      <c r="C19388" s="38"/>
      <c r="D19388" s="38">
        <v>0.81697155212744554</v>
      </c>
      <c r="E19388" s="38"/>
      <c r="F19388" s="38">
        <v>6.6590007772324877E-2</v>
      </c>
      <c r="G19388" s="38"/>
      <c r="H19388" s="38">
        <v>0.29058687634398944</v>
      </c>
      <c r="I19388" s="38"/>
      <c r="J19388" s="38">
        <v>0.37965448569457133</v>
      </c>
      <c r="K19388" s="38"/>
      <c r="L19388" s="38">
        <v>0.84671903141204041</v>
      </c>
      <c r="M19388" s="38"/>
      <c r="N19388" s="38">
        <v>1.6031822094935018</v>
      </c>
      <c r="O19388" s="38"/>
      <c r="P19388" s="800">
        <v>0.84549926232623307</v>
      </c>
      <c r="AN19388" s="777" t="s">
        <v>2</v>
      </c>
    </row>
    <row r="19389" spans="2:40">
      <c r="B19389" s="149">
        <v>19319</v>
      </c>
      <c r="C19389" s="38"/>
      <c r="D19389" s="38">
        <v>6.3721568509393076E-2</v>
      </c>
      <c r="E19389" s="38">
        <v>0.20190479663478059</v>
      </c>
      <c r="F19389" s="38"/>
      <c r="G19389" s="38">
        <v>0.59757887843223056</v>
      </c>
      <c r="H19389" s="38"/>
      <c r="I19389" s="38">
        <v>0.6775022993944847</v>
      </c>
      <c r="J19389" s="38"/>
      <c r="K19389" s="38">
        <v>0.63330520381409749</v>
      </c>
      <c r="L19389" s="38"/>
      <c r="M19389" s="38">
        <v>0.86332929443830575</v>
      </c>
      <c r="N19389" s="38"/>
      <c r="O19389" s="38">
        <v>0.2491616226486342</v>
      </c>
      <c r="P19389" s="800"/>
      <c r="AN19389" s="777" t="s">
        <v>2</v>
      </c>
    </row>
    <row r="19390" spans="2:40">
      <c r="B19390" s="149">
        <v>19320</v>
      </c>
      <c r="C19390" s="38">
        <v>0.63053878715552469</v>
      </c>
      <c r="D19390" s="38"/>
      <c r="E19390" s="38">
        <v>5.7411334631605249E-2</v>
      </c>
      <c r="F19390" s="38"/>
      <c r="G19390" s="38">
        <v>0.98255268529793249</v>
      </c>
      <c r="H19390" s="38"/>
      <c r="I19390" s="38">
        <v>0.50550146124021178</v>
      </c>
      <c r="J19390" s="38"/>
      <c r="K19390" s="38">
        <v>0.93578518377205788</v>
      </c>
      <c r="L19390" s="38"/>
      <c r="M19390" s="38">
        <v>0.97190954735572543</v>
      </c>
      <c r="N19390" s="38"/>
      <c r="O19390" s="38">
        <v>0.60054404857373644</v>
      </c>
      <c r="P19390" s="800"/>
      <c r="AN19390" s="777" t="s">
        <v>2</v>
      </c>
    </row>
    <row r="19391" spans="2:40">
      <c r="B19391" s="149">
        <v>19321</v>
      </c>
      <c r="C19391" s="38"/>
      <c r="D19391" s="38">
        <v>1.2873946666530314</v>
      </c>
      <c r="E19391" s="38"/>
      <c r="F19391" s="38">
        <v>1.2249045652210979</v>
      </c>
      <c r="G19391" s="38"/>
      <c r="H19391" s="38">
        <v>0.99124235271507311</v>
      </c>
      <c r="I19391" s="38"/>
      <c r="J19391" s="38">
        <v>0.12628702362094171</v>
      </c>
      <c r="K19391" s="38"/>
      <c r="L19391" s="38">
        <v>1.3078176363804721</v>
      </c>
      <c r="M19391" s="38"/>
      <c r="N19391" s="38">
        <v>1.1330343490705985</v>
      </c>
      <c r="O19391" s="38"/>
      <c r="P19391" s="800">
        <v>0.80379924270945846</v>
      </c>
      <c r="AN19391" s="777" t="s">
        <v>2</v>
      </c>
    </row>
    <row r="19392" spans="2:40">
      <c r="B19392" s="149">
        <v>19322</v>
      </c>
      <c r="C19392" s="38">
        <v>0.36789718578084563</v>
      </c>
      <c r="D19392" s="38"/>
      <c r="E19392" s="38"/>
      <c r="F19392" s="38">
        <v>0.10052063227003429</v>
      </c>
      <c r="G19392" s="38">
        <v>0.41721877981081323</v>
      </c>
      <c r="H19392" s="38"/>
      <c r="I19392" s="38"/>
      <c r="J19392" s="38">
        <v>0.34665863794790042</v>
      </c>
      <c r="K19392" s="38">
        <v>0.19575185847803009</v>
      </c>
      <c r="L19392" s="38"/>
      <c r="M19392" s="38">
        <v>0.90378217037627862</v>
      </c>
      <c r="N19392" s="38"/>
      <c r="O19392" s="38"/>
      <c r="P19392" s="800">
        <v>0.51122964513436664</v>
      </c>
      <c r="AN19392" s="777" t="s">
        <v>2</v>
      </c>
    </row>
    <row r="19393" spans="2:40">
      <c r="B19393" s="149">
        <v>19323</v>
      </c>
      <c r="C19393" s="38">
        <v>0.88456871522942659</v>
      </c>
      <c r="D19393" s="38"/>
      <c r="E19393" s="38">
        <v>0.85217875163053181</v>
      </c>
      <c r="F19393" s="38"/>
      <c r="G19393" s="38">
        <v>0.81497515339639748</v>
      </c>
      <c r="H19393" s="38"/>
      <c r="I19393" s="38"/>
      <c r="J19393" s="38">
        <v>0.35626506398230273</v>
      </c>
      <c r="K19393" s="38">
        <v>0.47130952194713965</v>
      </c>
      <c r="L19393" s="38"/>
      <c r="M19393" s="38">
        <v>1.4891748678394707</v>
      </c>
      <c r="N19393" s="38"/>
      <c r="O19393" s="38">
        <v>0.40766524904428131</v>
      </c>
      <c r="P19393" s="800"/>
      <c r="AN19393" s="777" t="s">
        <v>2</v>
      </c>
    </row>
    <row r="19394" spans="2:40">
      <c r="B19394" s="149">
        <v>19324</v>
      </c>
      <c r="C19394" s="38">
        <v>0.71351525316976394</v>
      </c>
      <c r="D19394" s="38"/>
      <c r="E19394" s="38"/>
      <c r="F19394" s="38">
        <v>0.59931920671706296</v>
      </c>
      <c r="G19394" s="38">
        <v>1.4370337367773938</v>
      </c>
      <c r="H19394" s="38"/>
      <c r="I19394" s="38">
        <v>0.17855000457559414</v>
      </c>
      <c r="J19394" s="38"/>
      <c r="K19394" s="38">
        <v>1.1106734017173279</v>
      </c>
      <c r="L19394" s="38"/>
      <c r="M19394" s="38">
        <v>0.93955149795782866</v>
      </c>
      <c r="N19394" s="38"/>
      <c r="O19394" s="38">
        <v>0.32801197960988648</v>
      </c>
      <c r="P19394" s="800"/>
      <c r="AN19394" s="777" t="s">
        <v>2</v>
      </c>
    </row>
    <row r="19395" spans="2:40">
      <c r="B19395" s="149">
        <v>19325</v>
      </c>
      <c r="C19395" s="38">
        <v>1.8834322833309618</v>
      </c>
      <c r="D19395" s="38"/>
      <c r="E19395" s="38">
        <v>0.68138433052244729</v>
      </c>
      <c r="F19395" s="38"/>
      <c r="G19395" s="38">
        <v>1.4241773614261617</v>
      </c>
      <c r="H19395" s="38"/>
      <c r="I19395" s="38">
        <v>0.31825010303906442</v>
      </c>
      <c r="J19395" s="38"/>
      <c r="K19395" s="38">
        <v>0.48031013025131286</v>
      </c>
      <c r="L19395" s="38"/>
      <c r="M19395" s="38"/>
      <c r="N19395" s="38">
        <v>3.4821357703018897E-2</v>
      </c>
      <c r="O19395" s="38">
        <v>1.3849614031592417</v>
      </c>
      <c r="P19395" s="800"/>
      <c r="AN19395" s="777" t="s">
        <v>2</v>
      </c>
    </row>
    <row r="19396" spans="2:40">
      <c r="B19396" s="149">
        <v>19326</v>
      </c>
      <c r="C19396" s="38"/>
      <c r="D19396" s="38">
        <v>2.0584444399444641</v>
      </c>
      <c r="E19396" s="38"/>
      <c r="F19396" s="38">
        <v>1.5597788349868169</v>
      </c>
      <c r="G19396" s="38"/>
      <c r="H19396" s="38">
        <v>0.92107200872411099</v>
      </c>
      <c r="I19396" s="38"/>
      <c r="J19396" s="38">
        <v>1.2025373946946976</v>
      </c>
      <c r="K19396" s="38"/>
      <c r="L19396" s="38">
        <v>0.56645382302185732</v>
      </c>
      <c r="M19396" s="38"/>
      <c r="N19396" s="38">
        <v>1.7602049744723345</v>
      </c>
      <c r="O19396" s="38"/>
      <c r="P19396" s="800">
        <v>1.4194322499913936</v>
      </c>
      <c r="AN19396" s="777" t="s">
        <v>2</v>
      </c>
    </row>
    <row r="19397" spans="2:40">
      <c r="B19397" s="149">
        <v>19327</v>
      </c>
      <c r="C19397" s="38">
        <v>0.2889321548403016</v>
      </c>
      <c r="D19397" s="38"/>
      <c r="E19397" s="38">
        <v>0.63224604293737952</v>
      </c>
      <c r="F19397" s="38"/>
      <c r="G19397" s="38">
        <v>0.64408167384638548</v>
      </c>
      <c r="H19397" s="38"/>
      <c r="I19397" s="38">
        <v>0.33032167851346672</v>
      </c>
      <c r="J19397" s="38"/>
      <c r="K19397" s="38">
        <v>1.194605986801297</v>
      </c>
      <c r="L19397" s="38"/>
      <c r="M19397" s="38"/>
      <c r="N19397" s="38">
        <v>0.45532385543878351</v>
      </c>
      <c r="O19397" s="38">
        <v>0.37779777953871269</v>
      </c>
      <c r="P19397" s="800"/>
      <c r="AN19397" s="777" t="s">
        <v>2</v>
      </c>
    </row>
    <row r="19398" spans="2:40">
      <c r="B19398" s="149">
        <v>19328</v>
      </c>
      <c r="C19398" s="38">
        <v>0.9199947605897375</v>
      </c>
      <c r="D19398" s="38"/>
      <c r="E19398" s="38">
        <v>1.1342206530199741</v>
      </c>
      <c r="F19398" s="38"/>
      <c r="G19398" s="38">
        <v>1.0469926435864167</v>
      </c>
      <c r="H19398" s="38"/>
      <c r="I19398" s="38">
        <v>2.2331419117685103</v>
      </c>
      <c r="J19398" s="38"/>
      <c r="K19398" s="38">
        <v>1.82082839272772</v>
      </c>
      <c r="L19398" s="38"/>
      <c r="M19398" s="38">
        <v>1.5914393100587856</v>
      </c>
      <c r="N19398" s="38"/>
      <c r="O19398" s="38">
        <v>1.4187708601166575</v>
      </c>
      <c r="P19398" s="800"/>
      <c r="AN19398" s="777" t="s">
        <v>2</v>
      </c>
    </row>
    <row r="19399" spans="2:40">
      <c r="B19399" s="149">
        <v>19329</v>
      </c>
      <c r="C19399" s="38">
        <v>6.9023822208085242E-2</v>
      </c>
      <c r="D19399" s="38"/>
      <c r="E19399" s="38"/>
      <c r="F19399" s="38">
        <v>0.21839482200982646</v>
      </c>
      <c r="G19399" s="38">
        <v>0.34121733488574907</v>
      </c>
      <c r="H19399" s="38"/>
      <c r="I19399" s="38">
        <v>1.0215977252783661</v>
      </c>
      <c r="J19399" s="38"/>
      <c r="K19399" s="38">
        <v>0.50191687579637412</v>
      </c>
      <c r="L19399" s="38"/>
      <c r="M19399" s="38"/>
      <c r="N19399" s="38">
        <v>5.9416135907404473E-2</v>
      </c>
      <c r="O19399" s="38"/>
      <c r="P19399" s="800">
        <v>6.0291484296054999E-2</v>
      </c>
      <c r="AN19399" s="777" t="s">
        <v>2</v>
      </c>
    </row>
    <row r="19400" spans="2:40">
      <c r="B19400" s="149">
        <v>19330</v>
      </c>
      <c r="C19400" s="38">
        <v>0.7839606044626386</v>
      </c>
      <c r="D19400" s="38"/>
      <c r="E19400" s="38">
        <v>0.41247942197154835</v>
      </c>
      <c r="F19400" s="38"/>
      <c r="G19400" s="38">
        <v>1.7764662671555491</v>
      </c>
      <c r="H19400" s="38"/>
      <c r="I19400" s="38">
        <v>1.9725817528061416</v>
      </c>
      <c r="J19400" s="38"/>
      <c r="K19400" s="38">
        <v>0.12652224819125168</v>
      </c>
      <c r="L19400" s="38"/>
      <c r="M19400" s="38">
        <v>0.98458463790080686</v>
      </c>
      <c r="N19400" s="38"/>
      <c r="O19400" s="38">
        <v>1.3463833169698012</v>
      </c>
      <c r="P19400" s="800"/>
      <c r="AN19400" s="777" t="s">
        <v>2</v>
      </c>
    </row>
    <row r="19401" spans="2:40">
      <c r="B19401" s="149">
        <v>19331</v>
      </c>
      <c r="C19401" s="38">
        <v>0.88627801044457266</v>
      </c>
      <c r="D19401" s="38"/>
      <c r="E19401" s="38">
        <v>1.0797144254719975</v>
      </c>
      <c r="F19401" s="38"/>
      <c r="G19401" s="38">
        <v>1.2717791192340195</v>
      </c>
      <c r="H19401" s="38"/>
      <c r="I19401" s="38">
        <v>1.4920993849862878</v>
      </c>
      <c r="J19401" s="38"/>
      <c r="K19401" s="38">
        <v>1.2575095889445811</v>
      </c>
      <c r="L19401" s="38"/>
      <c r="M19401" s="38">
        <v>1.524567437843406</v>
      </c>
      <c r="N19401" s="38"/>
      <c r="O19401" s="38">
        <v>1.0854560015937129</v>
      </c>
      <c r="P19401" s="800"/>
      <c r="AN19401" s="777" t="s">
        <v>2</v>
      </c>
    </row>
    <row r="19402" spans="2:40">
      <c r="B19402" s="149">
        <v>19332</v>
      </c>
      <c r="C19402" s="38"/>
      <c r="D19402" s="38">
        <v>0.5545550615710374</v>
      </c>
      <c r="E19402" s="38"/>
      <c r="F19402" s="38">
        <v>0.25978359736103462</v>
      </c>
      <c r="G19402" s="38"/>
      <c r="H19402" s="38">
        <v>1.2822753923848371</v>
      </c>
      <c r="I19402" s="38"/>
      <c r="J19402" s="38">
        <v>0.3380247001677143</v>
      </c>
      <c r="K19402" s="38"/>
      <c r="L19402" s="38">
        <v>0.39841880323959461</v>
      </c>
      <c r="M19402" s="38"/>
      <c r="N19402" s="38">
        <v>0.52449213578630449</v>
      </c>
      <c r="O19402" s="38"/>
      <c r="P19402" s="800">
        <v>0.5350996200218554</v>
      </c>
      <c r="AN19402" s="777" t="s">
        <v>2</v>
      </c>
    </row>
    <row r="19403" spans="2:40">
      <c r="B19403" s="149">
        <v>19333</v>
      </c>
      <c r="C19403" s="38"/>
      <c r="D19403" s="38">
        <v>1.9834650045728826</v>
      </c>
      <c r="E19403" s="38"/>
      <c r="F19403" s="38">
        <v>1.7798208071480528</v>
      </c>
      <c r="G19403" s="38"/>
      <c r="H19403" s="38">
        <v>1.2719575575158528</v>
      </c>
      <c r="I19403" s="38"/>
      <c r="J19403" s="38">
        <v>2.3434074673425287</v>
      </c>
      <c r="K19403" s="38"/>
      <c r="L19403" s="38">
        <v>3.0178100833701742</v>
      </c>
      <c r="M19403" s="38"/>
      <c r="N19403" s="38">
        <v>1.1702278499895382</v>
      </c>
      <c r="O19403" s="38"/>
      <c r="P19403" s="800">
        <v>1.770677054116286</v>
      </c>
      <c r="AN19403" s="777" t="s">
        <v>2</v>
      </c>
    </row>
    <row r="19404" spans="2:40">
      <c r="B19404" s="149">
        <v>19334</v>
      </c>
      <c r="C19404" s="38"/>
      <c r="D19404" s="38">
        <v>0.730911387131989</v>
      </c>
      <c r="E19404" s="38"/>
      <c r="F19404" s="38">
        <v>0.29100810210826855</v>
      </c>
      <c r="G19404" s="38"/>
      <c r="H19404" s="38">
        <v>0.94391374944621831</v>
      </c>
      <c r="I19404" s="38"/>
      <c r="J19404" s="38">
        <v>1.8997513618750281</v>
      </c>
      <c r="K19404" s="38"/>
      <c r="L19404" s="38">
        <v>0.49170218885884875</v>
      </c>
      <c r="M19404" s="38"/>
      <c r="N19404" s="38">
        <v>1.7005793674347196</v>
      </c>
      <c r="O19404" s="38"/>
      <c r="P19404" s="800">
        <v>0.96855453358238652</v>
      </c>
      <c r="AN19404" s="777" t="s">
        <v>2</v>
      </c>
    </row>
    <row r="19405" spans="2:40">
      <c r="B19405" s="149">
        <v>19335</v>
      </c>
      <c r="C19405" s="38">
        <v>1.4455315750705577</v>
      </c>
      <c r="D19405" s="38"/>
      <c r="E19405" s="38">
        <v>0.3344378800692881</v>
      </c>
      <c r="F19405" s="38"/>
      <c r="G19405" s="38">
        <v>1.6810989341677172</v>
      </c>
      <c r="H19405" s="38"/>
      <c r="I19405" s="38">
        <v>1.979568914311955</v>
      </c>
      <c r="J19405" s="38"/>
      <c r="K19405" s="38">
        <v>1.8011001898338301</v>
      </c>
      <c r="L19405" s="38"/>
      <c r="M19405" s="38">
        <v>1.6110249815398634</v>
      </c>
      <c r="N19405" s="38"/>
      <c r="O19405" s="38">
        <v>0.8304537992589679</v>
      </c>
      <c r="P19405" s="800"/>
      <c r="AN19405" s="777" t="s">
        <v>2</v>
      </c>
    </row>
    <row r="19406" spans="2:40">
      <c r="B19406" s="149">
        <v>19336</v>
      </c>
      <c r="C19406" s="38"/>
      <c r="D19406" s="38">
        <v>1.3517882030578745</v>
      </c>
      <c r="E19406" s="38"/>
      <c r="F19406" s="38">
        <v>0.89901725541358901</v>
      </c>
      <c r="G19406" s="38"/>
      <c r="H19406" s="38">
        <v>0.51562262246324719</v>
      </c>
      <c r="I19406" s="38"/>
      <c r="J19406" s="38">
        <v>1.2631723240363804</v>
      </c>
      <c r="K19406" s="38"/>
      <c r="L19406" s="38">
        <v>0.33271845795002192</v>
      </c>
      <c r="M19406" s="38"/>
      <c r="N19406" s="38">
        <v>1.748412822177809</v>
      </c>
      <c r="O19406" s="38"/>
      <c r="P19406" s="800">
        <v>0.99360653972308455</v>
      </c>
      <c r="AN19406" s="777" t="s">
        <v>2</v>
      </c>
    </row>
    <row r="19407" spans="2:40">
      <c r="B19407" s="149">
        <v>19337</v>
      </c>
      <c r="C19407" s="38"/>
      <c r="D19407" s="38">
        <v>0.4749696730959595</v>
      </c>
      <c r="E19407" s="38">
        <v>0.23915399369462254</v>
      </c>
      <c r="F19407" s="38"/>
      <c r="G19407" s="38">
        <v>1.2715855942884311</v>
      </c>
      <c r="H19407" s="38"/>
      <c r="I19407" s="38">
        <v>0.98964827259531729</v>
      </c>
      <c r="J19407" s="38"/>
      <c r="K19407" s="38"/>
      <c r="L19407" s="38">
        <v>0.33260900435296753</v>
      </c>
      <c r="M19407" s="38">
        <v>0.53357814407559467</v>
      </c>
      <c r="N19407" s="38"/>
      <c r="O19407" s="38">
        <v>0.43566837193016561</v>
      </c>
      <c r="P19407" s="800"/>
      <c r="AN19407" s="777" t="s">
        <v>2</v>
      </c>
    </row>
    <row r="19408" spans="2:40">
      <c r="B19408" s="149">
        <v>19338</v>
      </c>
      <c r="C19408" s="38">
        <v>0.23010966920433482</v>
      </c>
      <c r="D19408" s="38"/>
      <c r="E19408" s="38">
        <v>3.091199419462921E-2</v>
      </c>
      <c r="F19408" s="38"/>
      <c r="G19408" s="38"/>
      <c r="H19408" s="38">
        <v>0.51106756938959774</v>
      </c>
      <c r="I19408" s="38">
        <v>0.54121914011841987</v>
      </c>
      <c r="J19408" s="38"/>
      <c r="K19408" s="38"/>
      <c r="L19408" s="38">
        <v>0.25841403715899042</v>
      </c>
      <c r="M19408" s="38"/>
      <c r="N19408" s="38">
        <v>0.66339783598915414</v>
      </c>
      <c r="O19408" s="38">
        <v>0.21755896075195139</v>
      </c>
      <c r="P19408" s="800"/>
      <c r="AN19408" s="777" t="s">
        <v>2</v>
      </c>
    </row>
    <row r="19409" spans="2:40">
      <c r="B19409" s="149">
        <v>19339</v>
      </c>
      <c r="C19409" s="38"/>
      <c r="D19409" s="38">
        <v>0.13785799390094375</v>
      </c>
      <c r="E19409" s="38">
        <v>7.4848157185920292E-2</v>
      </c>
      <c r="F19409" s="38"/>
      <c r="G19409" s="38"/>
      <c r="H19409" s="38">
        <v>0.63004552974112737</v>
      </c>
      <c r="I19409" s="38"/>
      <c r="J19409" s="38">
        <v>0.4433049203424696</v>
      </c>
      <c r="K19409" s="38"/>
      <c r="L19409" s="38">
        <v>0.62393651883877566</v>
      </c>
      <c r="M19409" s="38"/>
      <c r="N19409" s="38">
        <v>0.36823664707707771</v>
      </c>
      <c r="O19409" s="38">
        <v>0.72339697006313397</v>
      </c>
      <c r="P19409" s="800"/>
      <c r="AN19409" s="777" t="s">
        <v>2</v>
      </c>
    </row>
    <row r="19410" spans="2:40">
      <c r="B19410" s="149">
        <v>19340</v>
      </c>
      <c r="C19410" s="38"/>
      <c r="D19410" s="38">
        <v>2.4218880585751212</v>
      </c>
      <c r="E19410" s="38"/>
      <c r="F19410" s="38">
        <v>1.2191808680451637</v>
      </c>
      <c r="G19410" s="38"/>
      <c r="H19410" s="38">
        <v>1.0254593586655663</v>
      </c>
      <c r="I19410" s="38"/>
      <c r="J19410" s="38">
        <v>1.9059685115703819</v>
      </c>
      <c r="K19410" s="38"/>
      <c r="L19410" s="38">
        <v>1.1944722926255495</v>
      </c>
      <c r="M19410" s="38"/>
      <c r="N19410" s="38">
        <v>1.5110354099927954</v>
      </c>
      <c r="O19410" s="38"/>
      <c r="P19410" s="800">
        <v>1.7231777041085914</v>
      </c>
      <c r="AN19410" s="777" t="s">
        <v>2</v>
      </c>
    </row>
    <row r="19411" spans="2:40">
      <c r="B19411" s="149">
        <v>19341</v>
      </c>
      <c r="C19411" s="38"/>
      <c r="D19411" s="38">
        <v>0.13660791813656456</v>
      </c>
      <c r="E19411" s="38">
        <v>0.57422913429189881</v>
      </c>
      <c r="F19411" s="38"/>
      <c r="G19411" s="38"/>
      <c r="H19411" s="38">
        <v>0.48047287908060016</v>
      </c>
      <c r="I19411" s="38"/>
      <c r="J19411" s="38">
        <v>0.66989103419908647</v>
      </c>
      <c r="K19411" s="38"/>
      <c r="L19411" s="38">
        <v>5.0947060186031179E-2</v>
      </c>
      <c r="M19411" s="38"/>
      <c r="N19411" s="38">
        <v>1.1002719084252868</v>
      </c>
      <c r="O19411" s="38"/>
      <c r="P19411" s="800">
        <v>0.49118108270437955</v>
      </c>
      <c r="AN19411" s="777" t="s">
        <v>2</v>
      </c>
    </row>
    <row r="19412" spans="2:40">
      <c r="B19412" s="149">
        <v>19342</v>
      </c>
      <c r="C19412" s="38"/>
      <c r="D19412" s="38">
        <v>0.12449496477797818</v>
      </c>
      <c r="E19412" s="38">
        <v>0.83912537032236145</v>
      </c>
      <c r="F19412" s="38"/>
      <c r="G19412" s="38">
        <v>1.5542936746832303</v>
      </c>
      <c r="H19412" s="38"/>
      <c r="I19412" s="38">
        <v>1.1495700270104008</v>
      </c>
      <c r="J19412" s="38"/>
      <c r="K19412" s="38">
        <v>1.0401975513372876</v>
      </c>
      <c r="L19412" s="38"/>
      <c r="M19412" s="38">
        <v>0.81242713775438469</v>
      </c>
      <c r="N19412" s="38"/>
      <c r="O19412" s="38"/>
      <c r="P19412" s="800">
        <v>0.10599789996289791</v>
      </c>
      <c r="AN19412" s="777" t="s">
        <v>2</v>
      </c>
    </row>
    <row r="19413" spans="2:40">
      <c r="B19413" s="149">
        <v>19343</v>
      </c>
      <c r="C19413" s="38"/>
      <c r="D19413" s="38">
        <v>0.50619867931386309</v>
      </c>
      <c r="E19413" s="38"/>
      <c r="F19413" s="38">
        <v>1.5089890213513488</v>
      </c>
      <c r="G19413" s="38"/>
      <c r="H19413" s="38">
        <v>0.16010385695648022</v>
      </c>
      <c r="I19413" s="38"/>
      <c r="J19413" s="38">
        <v>0.69040009814390724</v>
      </c>
      <c r="K19413" s="38"/>
      <c r="L19413" s="38">
        <v>1.3917553365337407</v>
      </c>
      <c r="M19413" s="38"/>
      <c r="N19413" s="38">
        <v>0.85091652386682792</v>
      </c>
      <c r="O19413" s="38"/>
      <c r="P19413" s="800">
        <v>0.2624302029352405</v>
      </c>
      <c r="AN19413" s="777" t="s">
        <v>2</v>
      </c>
    </row>
    <row r="19414" spans="2:40">
      <c r="B19414" s="149">
        <v>19344</v>
      </c>
      <c r="C19414" s="38"/>
      <c r="D19414" s="38">
        <v>0.92171775252848809</v>
      </c>
      <c r="E19414" s="38"/>
      <c r="F19414" s="38">
        <v>1.5505778854345666</v>
      </c>
      <c r="G19414" s="38"/>
      <c r="H19414" s="38">
        <v>0.9930316890837334</v>
      </c>
      <c r="I19414" s="38"/>
      <c r="J19414" s="38">
        <v>1.7559457322830843</v>
      </c>
      <c r="K19414" s="38"/>
      <c r="L19414" s="38">
        <v>0.84438173062857047</v>
      </c>
      <c r="M19414" s="38"/>
      <c r="N19414" s="38">
        <v>1.034947586893769</v>
      </c>
      <c r="O19414" s="38"/>
      <c r="P19414" s="800">
        <v>1.9139095547543901</v>
      </c>
      <c r="AN19414" s="777" t="s">
        <v>2</v>
      </c>
    </row>
    <row r="19415" spans="2:40">
      <c r="B19415" s="149">
        <v>19345</v>
      </c>
      <c r="C19415" s="38">
        <v>0.82836479691860587</v>
      </c>
      <c r="D19415" s="38"/>
      <c r="E19415" s="38">
        <v>1.278833921527005</v>
      </c>
      <c r="F19415" s="38"/>
      <c r="G19415" s="38"/>
      <c r="H19415" s="38">
        <v>0.43434045974133995</v>
      </c>
      <c r="I19415" s="38">
        <v>0.59587735807063824</v>
      </c>
      <c r="J19415" s="38"/>
      <c r="K19415" s="38">
        <v>0.39693597142271875</v>
      </c>
      <c r="L19415" s="38"/>
      <c r="M19415" s="38"/>
      <c r="N19415" s="38">
        <v>0.85202887142904704</v>
      </c>
      <c r="O19415" s="38">
        <v>1.3512999168877404</v>
      </c>
      <c r="P19415" s="800"/>
      <c r="AN19415" s="777" t="s">
        <v>2</v>
      </c>
    </row>
    <row r="19416" spans="2:40">
      <c r="B19416" s="149">
        <v>19346</v>
      </c>
      <c r="C19416" s="38"/>
      <c r="D19416" s="38">
        <v>0.30661146995188521</v>
      </c>
      <c r="E19416" s="38"/>
      <c r="F19416" s="38">
        <v>1.0690905072429777</v>
      </c>
      <c r="G19416" s="38"/>
      <c r="H19416" s="38">
        <v>1.2302281913637467</v>
      </c>
      <c r="I19416" s="38"/>
      <c r="J19416" s="38">
        <v>1.2256433018782038</v>
      </c>
      <c r="K19416" s="38"/>
      <c r="L19416" s="38">
        <v>1.1018693720167319</v>
      </c>
      <c r="M19416" s="38"/>
      <c r="N19416" s="38">
        <v>1.2865048229687237</v>
      </c>
      <c r="O19416" s="38"/>
      <c r="P19416" s="800">
        <v>0.87141908687256042</v>
      </c>
      <c r="AN19416" s="777" t="s">
        <v>2</v>
      </c>
    </row>
    <row r="19417" spans="2:40">
      <c r="B19417" s="149">
        <v>19347</v>
      </c>
      <c r="C19417" s="38"/>
      <c r="D19417" s="38">
        <v>0.66488266466701729</v>
      </c>
      <c r="E19417" s="38"/>
      <c r="F19417" s="38">
        <v>1.024794460914537</v>
      </c>
      <c r="G19417" s="38"/>
      <c r="H19417" s="38">
        <v>0.70252741200590907</v>
      </c>
      <c r="I19417" s="38"/>
      <c r="J19417" s="38">
        <v>0.81408218327115611</v>
      </c>
      <c r="K19417" s="38"/>
      <c r="L19417" s="38">
        <v>0.48855243606236409</v>
      </c>
      <c r="M19417" s="38"/>
      <c r="N19417" s="38">
        <v>0.22409242592689194</v>
      </c>
      <c r="O19417" s="38"/>
      <c r="P19417" s="800">
        <v>0.53834040278604134</v>
      </c>
      <c r="AN19417" s="777" t="s">
        <v>2</v>
      </c>
    </row>
    <row r="19418" spans="2:40">
      <c r="B19418" s="149">
        <v>19348</v>
      </c>
      <c r="C19418" s="38"/>
      <c r="D19418" s="38">
        <v>0.43833803257130405</v>
      </c>
      <c r="E19418" s="38"/>
      <c r="F19418" s="38">
        <v>0.44453212952685228</v>
      </c>
      <c r="G19418" s="38">
        <v>0.33905985128750121</v>
      </c>
      <c r="H19418" s="38"/>
      <c r="I19418" s="38">
        <v>0.47893331329439193</v>
      </c>
      <c r="J19418" s="38"/>
      <c r="K19418" s="38">
        <v>1.058648490513729</v>
      </c>
      <c r="L19418" s="38"/>
      <c r="M19418" s="38">
        <v>0.86479967054570595</v>
      </c>
      <c r="N19418" s="38"/>
      <c r="O19418" s="38"/>
      <c r="P19418" s="800">
        <v>0.23492936676019716</v>
      </c>
      <c r="AN19418" s="777" t="s">
        <v>2</v>
      </c>
    </row>
    <row r="19419" spans="2:40">
      <c r="B19419" s="149">
        <v>19349</v>
      </c>
      <c r="C19419" s="38">
        <v>0.14655175518089703</v>
      </c>
      <c r="D19419" s="38"/>
      <c r="E19419" s="38"/>
      <c r="F19419" s="38">
        <v>0.49477491736790985</v>
      </c>
      <c r="G19419" s="38"/>
      <c r="H19419" s="38">
        <v>0.10757000369829053</v>
      </c>
      <c r="I19419" s="38"/>
      <c r="J19419" s="38">
        <v>0.20862919585919082</v>
      </c>
      <c r="K19419" s="38">
        <v>0.47263615113891122</v>
      </c>
      <c r="L19419" s="38"/>
      <c r="M19419" s="38"/>
      <c r="N19419" s="38">
        <v>0.38854208049612071</v>
      </c>
      <c r="O19419" s="38"/>
      <c r="P19419" s="800">
        <v>0.24468534692596419</v>
      </c>
      <c r="AN19419" s="777" t="s">
        <v>2</v>
      </c>
    </row>
    <row r="19420" spans="2:40">
      <c r="B19420" s="149">
        <v>19350</v>
      </c>
      <c r="C19420" s="38"/>
      <c r="D19420" s="38">
        <v>1.5552506220503119</v>
      </c>
      <c r="E19420" s="38"/>
      <c r="F19420" s="38">
        <v>1.0100451875400152</v>
      </c>
      <c r="G19420" s="38"/>
      <c r="H19420" s="38">
        <v>1.0092614395595823</v>
      </c>
      <c r="I19420" s="38"/>
      <c r="J19420" s="38">
        <v>1.66860741762396</v>
      </c>
      <c r="K19420" s="38"/>
      <c r="L19420" s="38">
        <v>1.2315882745821438</v>
      </c>
      <c r="M19420" s="38"/>
      <c r="N19420" s="38">
        <v>1.8131929646445821</v>
      </c>
      <c r="O19420" s="38"/>
      <c r="P19420" s="800">
        <v>1.5204646432367759</v>
      </c>
      <c r="AN19420" s="777" t="s">
        <v>2</v>
      </c>
    </row>
    <row r="19421" spans="2:40">
      <c r="B19421" s="149">
        <v>19351</v>
      </c>
      <c r="C19421" s="38">
        <v>1.4886600409656099</v>
      </c>
      <c r="D19421" s="38"/>
      <c r="E19421" s="38">
        <v>0.81812944292828804</v>
      </c>
      <c r="F19421" s="38"/>
      <c r="G19421" s="38">
        <v>0.28276113577201301</v>
      </c>
      <c r="H19421" s="38"/>
      <c r="I19421" s="38">
        <v>0.68582278484991621</v>
      </c>
      <c r="J19421" s="38"/>
      <c r="K19421" s="38">
        <v>0.82452598434366664</v>
      </c>
      <c r="L19421" s="38"/>
      <c r="M19421" s="38">
        <v>0.70096212781840295</v>
      </c>
      <c r="N19421" s="38"/>
      <c r="O19421" s="38"/>
      <c r="P19421" s="800">
        <v>0.52318050476485356</v>
      </c>
      <c r="AN19421" s="777" t="s">
        <v>2</v>
      </c>
    </row>
    <row r="19422" spans="2:40">
      <c r="B19422" s="149">
        <v>19352</v>
      </c>
      <c r="C19422" s="38">
        <v>0.85078401613883392</v>
      </c>
      <c r="D19422" s="38"/>
      <c r="E19422" s="38">
        <v>1.0178158154837746</v>
      </c>
      <c r="F19422" s="38"/>
      <c r="G19422" s="38">
        <v>0.27054629392921981</v>
      </c>
      <c r="H19422" s="38"/>
      <c r="I19422" s="38">
        <v>0.75142824781936191</v>
      </c>
      <c r="J19422" s="38"/>
      <c r="K19422" s="38">
        <v>1.0986489721368267</v>
      </c>
      <c r="L19422" s="38"/>
      <c r="M19422" s="38">
        <v>0.70291976661559441</v>
      </c>
      <c r="N19422" s="38"/>
      <c r="O19422" s="38"/>
      <c r="P19422" s="800">
        <v>8.3916320124760982E-2</v>
      </c>
      <c r="AN19422" s="777" t="s">
        <v>2</v>
      </c>
    </row>
    <row r="19423" spans="2:40">
      <c r="B19423" s="149">
        <v>19353</v>
      </c>
      <c r="C19423" s="38"/>
      <c r="D19423" s="38">
        <v>0.75936701588395028</v>
      </c>
      <c r="E19423" s="38">
        <v>4.9028486864983144E-2</v>
      </c>
      <c r="F19423" s="38"/>
      <c r="G19423" s="38"/>
      <c r="H19423" s="38">
        <v>0.22990133880742816</v>
      </c>
      <c r="I19423" s="38"/>
      <c r="J19423" s="38">
        <v>5.8851195436783292E-3</v>
      </c>
      <c r="K19423" s="38">
        <v>8.0161169389124959E-2</v>
      </c>
      <c r="L19423" s="38"/>
      <c r="M19423" s="38"/>
      <c r="N19423" s="38">
        <v>0.2785819367887713</v>
      </c>
      <c r="O19423" s="38"/>
      <c r="P19423" s="800">
        <v>0.29735868553606526</v>
      </c>
      <c r="AN19423" s="777" t="s">
        <v>2</v>
      </c>
    </row>
    <row r="19424" spans="2:40">
      <c r="B19424" s="149">
        <v>19354</v>
      </c>
      <c r="C19424" s="38"/>
      <c r="D19424" s="38">
        <v>1.208613705574334</v>
      </c>
      <c r="E19424" s="38"/>
      <c r="F19424" s="38">
        <v>0.5634981813252411</v>
      </c>
      <c r="G19424" s="38"/>
      <c r="H19424" s="38">
        <v>0.5998889707819165</v>
      </c>
      <c r="I19424" s="38"/>
      <c r="J19424" s="38">
        <v>0.4360849234901279</v>
      </c>
      <c r="K19424" s="38"/>
      <c r="L19424" s="38">
        <v>0.70585609515687386</v>
      </c>
      <c r="M19424" s="38"/>
      <c r="N19424" s="38">
        <v>0.65388603364352782</v>
      </c>
      <c r="O19424" s="38"/>
      <c r="P19424" s="800">
        <v>0.42613082712151434</v>
      </c>
      <c r="AN19424" s="777" t="s">
        <v>2</v>
      </c>
    </row>
    <row r="19425" spans="2:40">
      <c r="B19425" s="149">
        <v>19355</v>
      </c>
      <c r="C19425" s="38">
        <v>0.64998702029654787</v>
      </c>
      <c r="D19425" s="38"/>
      <c r="E19425" s="38">
        <v>1.3331241888608176</v>
      </c>
      <c r="F19425" s="38"/>
      <c r="G19425" s="38">
        <v>0.8347692705970875</v>
      </c>
      <c r="H19425" s="38"/>
      <c r="I19425" s="38">
        <v>1.5954605037481482</v>
      </c>
      <c r="J19425" s="38"/>
      <c r="K19425" s="38">
        <v>0.93986080678303363</v>
      </c>
      <c r="L19425" s="38"/>
      <c r="M19425" s="38">
        <v>0.68464493781969471</v>
      </c>
      <c r="N19425" s="38"/>
      <c r="O19425" s="38">
        <v>0.34362105968029361</v>
      </c>
      <c r="P19425" s="800"/>
      <c r="AN19425" s="777" t="s">
        <v>2</v>
      </c>
    </row>
    <row r="19426" spans="2:40">
      <c r="B19426" s="149">
        <v>19356</v>
      </c>
      <c r="C19426" s="38"/>
      <c r="D19426" s="38">
        <v>9.3346262609040012E-2</v>
      </c>
      <c r="E19426" s="38">
        <v>0.4251107309862604</v>
      </c>
      <c r="F19426" s="38"/>
      <c r="G19426" s="38">
        <v>1.0748876898730884</v>
      </c>
      <c r="H19426" s="38"/>
      <c r="I19426" s="38"/>
      <c r="J19426" s="38">
        <v>0.27134132072042805</v>
      </c>
      <c r="K19426" s="38">
        <v>0.27977729376838434</v>
      </c>
      <c r="L19426" s="38"/>
      <c r="M19426" s="38"/>
      <c r="N19426" s="38">
        <v>0.11736118914756249</v>
      </c>
      <c r="O19426" s="38">
        <v>0.617659884926817</v>
      </c>
      <c r="P19426" s="800"/>
      <c r="AN19426" s="777" t="s">
        <v>2</v>
      </c>
    </row>
    <row r="19427" spans="2:40">
      <c r="B19427" s="149">
        <v>19357</v>
      </c>
      <c r="C19427" s="38">
        <v>0.14585941829439189</v>
      </c>
      <c r="D19427" s="38"/>
      <c r="E19427" s="38"/>
      <c r="F19427" s="38">
        <v>0.5959314875570707</v>
      </c>
      <c r="G19427" s="38">
        <v>0.10882837335087625</v>
      </c>
      <c r="H19427" s="38"/>
      <c r="I19427" s="38">
        <v>0.19737240689678134</v>
      </c>
      <c r="J19427" s="38"/>
      <c r="K19427" s="38">
        <v>0.14097972417053764</v>
      </c>
      <c r="L19427" s="38"/>
      <c r="M19427" s="38"/>
      <c r="N19427" s="38">
        <v>1.1448536669134665E-2</v>
      </c>
      <c r="O19427" s="38"/>
      <c r="P19427" s="800">
        <v>0.15289558401840228</v>
      </c>
      <c r="AN19427" s="777" t="s">
        <v>2</v>
      </c>
    </row>
    <row r="19428" spans="2:40">
      <c r="B19428" s="149">
        <v>19358</v>
      </c>
      <c r="C19428" s="38"/>
      <c r="D19428" s="38">
        <v>0.6424375649158206</v>
      </c>
      <c r="E19428" s="38"/>
      <c r="F19428" s="38">
        <v>1.4031368578475449</v>
      </c>
      <c r="G19428" s="38"/>
      <c r="H19428" s="38">
        <v>6.9748378912566064E-2</v>
      </c>
      <c r="I19428" s="38"/>
      <c r="J19428" s="38">
        <v>1.8467805652781499</v>
      </c>
      <c r="K19428" s="38"/>
      <c r="L19428" s="38">
        <v>0.40371036303385249</v>
      </c>
      <c r="M19428" s="38"/>
      <c r="N19428" s="38">
        <v>0.39929955985185728</v>
      </c>
      <c r="O19428" s="38">
        <v>0.17163619233636448</v>
      </c>
      <c r="P19428" s="800"/>
      <c r="AN19428" s="777" t="s">
        <v>2</v>
      </c>
    </row>
    <row r="19429" spans="2:40">
      <c r="B19429" s="149">
        <v>19359</v>
      </c>
      <c r="C19429" s="38">
        <v>0.95003825587088919</v>
      </c>
      <c r="D19429" s="38"/>
      <c r="E19429" s="38">
        <v>1.5862070475702581</v>
      </c>
      <c r="F19429" s="38"/>
      <c r="G19429" s="38">
        <v>0.9020799686796761</v>
      </c>
      <c r="H19429" s="38"/>
      <c r="I19429" s="38">
        <v>0.14797853103278169</v>
      </c>
      <c r="J19429" s="38"/>
      <c r="K19429" s="38">
        <v>1.4055859358957521</v>
      </c>
      <c r="L19429" s="38"/>
      <c r="M19429" s="38">
        <v>0.54007631167879633</v>
      </c>
      <c r="N19429" s="38"/>
      <c r="O19429" s="38">
        <v>0.51944977427564665</v>
      </c>
      <c r="P19429" s="800"/>
      <c r="AN19429" s="777" t="s">
        <v>2</v>
      </c>
    </row>
    <row r="19430" spans="2:40">
      <c r="B19430" s="149">
        <v>19360</v>
      </c>
      <c r="C19430" s="38"/>
      <c r="D19430" s="38">
        <v>0.371576510158106</v>
      </c>
      <c r="E19430" s="38"/>
      <c r="F19430" s="38">
        <v>0.24294510108221007</v>
      </c>
      <c r="G19430" s="38">
        <v>0.14380207903197809</v>
      </c>
      <c r="H19430" s="38"/>
      <c r="I19430" s="38">
        <v>0.26303371615746052</v>
      </c>
      <c r="J19430" s="38"/>
      <c r="K19430" s="38">
        <v>0.45978031848889428</v>
      </c>
      <c r="L19430" s="38"/>
      <c r="M19430" s="38">
        <v>1.2779425325220402</v>
      </c>
      <c r="N19430" s="38"/>
      <c r="O19430" s="38"/>
      <c r="P19430" s="800">
        <v>0.66236195107730045</v>
      </c>
      <c r="AN19430" s="777" t="s">
        <v>2</v>
      </c>
    </row>
    <row r="19431" spans="2:40">
      <c r="B19431" s="149">
        <v>19361</v>
      </c>
      <c r="C19431" s="38"/>
      <c r="D19431" s="38">
        <v>0.2904264348193647</v>
      </c>
      <c r="E19431" s="38"/>
      <c r="F19431" s="38">
        <v>1.6659397450442478E-2</v>
      </c>
      <c r="G19431" s="38">
        <v>0.52225399319154275</v>
      </c>
      <c r="H19431" s="38"/>
      <c r="I19431" s="38">
        <v>0.71700560428392401</v>
      </c>
      <c r="J19431" s="38"/>
      <c r="K19431" s="38">
        <v>0.25638256789988034</v>
      </c>
      <c r="L19431" s="38"/>
      <c r="M19431" s="38">
        <v>4.5510411925412932E-4</v>
      </c>
      <c r="N19431" s="38"/>
      <c r="O19431" s="38">
        <v>1.3019493991182729</v>
      </c>
      <c r="P19431" s="800"/>
      <c r="AN19431" s="777" t="s">
        <v>2</v>
      </c>
    </row>
    <row r="19432" spans="2:40">
      <c r="B19432" s="149">
        <v>19362</v>
      </c>
      <c r="C19432" s="38">
        <v>0.46417816484333752</v>
      </c>
      <c r="D19432" s="38"/>
      <c r="E19432" s="38">
        <v>4.708931351187412E-2</v>
      </c>
      <c r="F19432" s="38"/>
      <c r="G19432" s="38">
        <v>1.0528583301773646</v>
      </c>
      <c r="H19432" s="38"/>
      <c r="I19432" s="38">
        <v>1.2834864782486644</v>
      </c>
      <c r="J19432" s="38"/>
      <c r="K19432" s="38"/>
      <c r="L19432" s="38">
        <v>4.8882715275734033E-2</v>
      </c>
      <c r="M19432" s="38">
        <v>0.91907690456412017</v>
      </c>
      <c r="N19432" s="38"/>
      <c r="O19432" s="38">
        <v>0.76680937914178782</v>
      </c>
      <c r="P19432" s="800"/>
      <c r="AN19432" s="777" t="s">
        <v>2</v>
      </c>
    </row>
    <row r="19433" spans="2:40">
      <c r="B19433" s="149">
        <v>19363</v>
      </c>
      <c r="C19433" s="38">
        <v>8.169939778065391E-2</v>
      </c>
      <c r="D19433" s="38"/>
      <c r="E19433" s="38"/>
      <c r="F19433" s="38">
        <v>0.16918453802978561</v>
      </c>
      <c r="G19433" s="38">
        <v>0.4998625261058775</v>
      </c>
      <c r="H19433" s="38"/>
      <c r="I19433" s="38">
        <v>0.51479258763565783</v>
      </c>
      <c r="J19433" s="38"/>
      <c r="K19433" s="38"/>
      <c r="L19433" s="38">
        <v>0.95165969537715456</v>
      </c>
      <c r="M19433" s="38">
        <v>0.35242428810230736</v>
      </c>
      <c r="N19433" s="38"/>
      <c r="O19433" s="38"/>
      <c r="P19433" s="800">
        <v>0.35844339834912808</v>
      </c>
      <c r="AN19433" s="777" t="s">
        <v>2</v>
      </c>
    </row>
    <row r="19434" spans="2:40">
      <c r="B19434" s="149">
        <v>19364</v>
      </c>
      <c r="C19434" s="38"/>
      <c r="D19434" s="38">
        <v>0.28275137256500504</v>
      </c>
      <c r="E19434" s="38"/>
      <c r="F19434" s="38">
        <v>0.42069994582449721</v>
      </c>
      <c r="G19434" s="38">
        <v>0.36021504607035426</v>
      </c>
      <c r="H19434" s="38"/>
      <c r="I19434" s="38"/>
      <c r="J19434" s="38">
        <v>0.75134741427970464</v>
      </c>
      <c r="K19434" s="38"/>
      <c r="L19434" s="38">
        <v>0.49027359530791825</v>
      </c>
      <c r="M19434" s="38"/>
      <c r="N19434" s="38">
        <v>0.19157696768593932</v>
      </c>
      <c r="O19434" s="38">
        <v>0.10212898168743814</v>
      </c>
      <c r="P19434" s="800"/>
      <c r="AN19434" s="777" t="s">
        <v>2</v>
      </c>
    </row>
    <row r="19435" spans="2:40">
      <c r="B19435" s="149">
        <v>19365</v>
      </c>
      <c r="C19435" s="38">
        <v>0.77131475505015246</v>
      </c>
      <c r="D19435" s="38"/>
      <c r="E19435" s="38">
        <v>1.9356913987513558</v>
      </c>
      <c r="F19435" s="38"/>
      <c r="G19435" s="38">
        <v>1.4836812681260685</v>
      </c>
      <c r="H19435" s="38"/>
      <c r="I19435" s="38">
        <v>1.5742673324470267</v>
      </c>
      <c r="J19435" s="38"/>
      <c r="K19435" s="38">
        <v>0.94697059984965437</v>
      </c>
      <c r="L19435" s="38"/>
      <c r="M19435" s="38">
        <v>1.2129352148663077</v>
      </c>
      <c r="N19435" s="38"/>
      <c r="O19435" s="38">
        <v>0.50944199372350119</v>
      </c>
      <c r="P19435" s="800"/>
      <c r="AN19435" s="777" t="s">
        <v>2</v>
      </c>
    </row>
    <row r="19436" spans="2:40">
      <c r="B19436" s="149">
        <v>19366</v>
      </c>
      <c r="C19436" s="38"/>
      <c r="D19436" s="38">
        <v>0.5928727926296804</v>
      </c>
      <c r="E19436" s="38"/>
      <c r="F19436" s="38">
        <v>4.1870458603490389E-2</v>
      </c>
      <c r="G19436" s="38">
        <v>0.2787984661877202</v>
      </c>
      <c r="H19436" s="38"/>
      <c r="I19436" s="38"/>
      <c r="J19436" s="38">
        <v>0.50976900459997743</v>
      </c>
      <c r="K19436" s="38"/>
      <c r="L19436" s="38">
        <v>0.43051743857687241</v>
      </c>
      <c r="M19436" s="38">
        <v>0.4217563999476136</v>
      </c>
      <c r="N19436" s="38"/>
      <c r="O19436" s="38"/>
      <c r="P19436" s="800">
        <v>1.2046065568906275</v>
      </c>
      <c r="AN19436" s="777" t="s">
        <v>2</v>
      </c>
    </row>
    <row r="19437" spans="2:40">
      <c r="B19437" s="149">
        <v>19367</v>
      </c>
      <c r="C19437" s="38">
        <v>1.6854255299453069</v>
      </c>
      <c r="D19437" s="38"/>
      <c r="E19437" s="38">
        <v>0.69690884508960593</v>
      </c>
      <c r="F19437" s="38"/>
      <c r="G19437" s="38">
        <v>0.52045846669046325</v>
      </c>
      <c r="H19437" s="38"/>
      <c r="I19437" s="38">
        <v>1.0496713926021801</v>
      </c>
      <c r="J19437" s="38"/>
      <c r="K19437" s="38">
        <v>0.57673599713031209</v>
      </c>
      <c r="L19437" s="38"/>
      <c r="M19437" s="38">
        <v>6.52890663104225E-2</v>
      </c>
      <c r="N19437" s="38"/>
      <c r="O19437" s="38">
        <v>0.37621542221610488</v>
      </c>
      <c r="P19437" s="800"/>
      <c r="AN19437" s="777" t="s">
        <v>2</v>
      </c>
    </row>
    <row r="19438" spans="2:40">
      <c r="B19438" s="149">
        <v>19368</v>
      </c>
      <c r="C19438" s="38"/>
      <c r="D19438" s="38">
        <v>0.37552026821598894</v>
      </c>
      <c r="E19438" s="38"/>
      <c r="F19438" s="38">
        <v>2.1786453191930937</v>
      </c>
      <c r="G19438" s="38"/>
      <c r="H19438" s="38">
        <v>0.44513568774357531</v>
      </c>
      <c r="I19438" s="38"/>
      <c r="J19438" s="38">
        <v>0.90908787359899346</v>
      </c>
      <c r="K19438" s="38"/>
      <c r="L19438" s="38">
        <v>0.56976298653577628</v>
      </c>
      <c r="M19438" s="38"/>
      <c r="N19438" s="38">
        <v>0.34090911025403375</v>
      </c>
      <c r="O19438" s="38"/>
      <c r="P19438" s="800">
        <v>1.2409163649661752</v>
      </c>
      <c r="AN19438" s="777" t="s">
        <v>2</v>
      </c>
    </row>
    <row r="19439" spans="2:40">
      <c r="B19439" s="149">
        <v>19369</v>
      </c>
      <c r="C19439" s="38">
        <v>1.4145810970372776</v>
      </c>
      <c r="D19439" s="38"/>
      <c r="E19439" s="38">
        <v>1.1502620352650397</v>
      </c>
      <c r="F19439" s="38"/>
      <c r="G19439" s="38">
        <v>4.0749115735904486E-2</v>
      </c>
      <c r="H19439" s="38"/>
      <c r="I19439" s="38">
        <v>1.455748897119483</v>
      </c>
      <c r="J19439" s="38"/>
      <c r="K19439" s="38">
        <v>0.73688547188085596</v>
      </c>
      <c r="L19439" s="38"/>
      <c r="M19439" s="38"/>
      <c r="N19439" s="38">
        <v>5.2657018427335035E-2</v>
      </c>
      <c r="O19439" s="38">
        <v>0.28811792528498176</v>
      </c>
      <c r="P19439" s="800"/>
      <c r="AN19439" s="777" t="s">
        <v>2</v>
      </c>
    </row>
    <row r="19440" spans="2:40">
      <c r="B19440" s="149">
        <v>19370</v>
      </c>
      <c r="C19440" s="38"/>
      <c r="D19440" s="38">
        <v>0.32236739250114632</v>
      </c>
      <c r="E19440" s="38">
        <v>1.1413603567054904E-2</v>
      </c>
      <c r="F19440" s="38"/>
      <c r="G19440" s="38"/>
      <c r="H19440" s="38">
        <v>1.2954260886896116</v>
      </c>
      <c r="I19440" s="38"/>
      <c r="J19440" s="38">
        <v>1.128111319715936</v>
      </c>
      <c r="K19440" s="38"/>
      <c r="L19440" s="38">
        <v>0.47737235514392484</v>
      </c>
      <c r="M19440" s="38"/>
      <c r="N19440" s="38">
        <v>0.43256311771326339</v>
      </c>
      <c r="O19440" s="38"/>
      <c r="P19440" s="800">
        <v>1.2845539025456272</v>
      </c>
      <c r="AN19440" s="777" t="s">
        <v>2</v>
      </c>
    </row>
    <row r="19441" spans="2:40">
      <c r="B19441" s="149">
        <v>19371</v>
      </c>
      <c r="C19441" s="38"/>
      <c r="D19441" s="38">
        <v>0.18903432990519647</v>
      </c>
      <c r="E19441" s="38">
        <v>0.57196531495316472</v>
      </c>
      <c r="F19441" s="38"/>
      <c r="G19441" s="38">
        <v>0.36572832778057696</v>
      </c>
      <c r="H19441" s="38"/>
      <c r="I19441" s="38">
        <v>0.33510400043100397</v>
      </c>
      <c r="J19441" s="38"/>
      <c r="K19441" s="38">
        <v>1.1019401661734459E-2</v>
      </c>
      <c r="L19441" s="38"/>
      <c r="M19441" s="38"/>
      <c r="N19441" s="38">
        <v>6.6013853903226663E-4</v>
      </c>
      <c r="O19441" s="38">
        <v>0.94285325948663923</v>
      </c>
      <c r="P19441" s="800"/>
      <c r="AN19441" s="777" t="s">
        <v>2</v>
      </c>
    </row>
    <row r="19442" spans="2:40">
      <c r="B19442" s="149">
        <v>19372</v>
      </c>
      <c r="C19442" s="38">
        <v>0.26433818144676136</v>
      </c>
      <c r="D19442" s="38"/>
      <c r="E19442" s="38">
        <v>0.19909167529339103</v>
      </c>
      <c r="F19442" s="38"/>
      <c r="G19442" s="38"/>
      <c r="H19442" s="38">
        <v>0.54606364597586021</v>
      </c>
      <c r="I19442" s="38"/>
      <c r="J19442" s="38">
        <v>0.7455875090965054</v>
      </c>
      <c r="K19442" s="38"/>
      <c r="L19442" s="38">
        <v>0.56986226706714227</v>
      </c>
      <c r="M19442" s="38">
        <v>0.44498451938873457</v>
      </c>
      <c r="N19442" s="38"/>
      <c r="O19442" s="38">
        <v>1.2307809977926925</v>
      </c>
      <c r="P19442" s="800"/>
      <c r="AN19442" s="777" t="s">
        <v>2</v>
      </c>
    </row>
    <row r="19443" spans="2:40">
      <c r="B19443" s="149">
        <v>19373</v>
      </c>
      <c r="C19443" s="38">
        <v>0.39452461197531136</v>
      </c>
      <c r="D19443" s="38"/>
      <c r="E19443" s="38">
        <v>0.39483452476215802</v>
      </c>
      <c r="F19443" s="38"/>
      <c r="G19443" s="38"/>
      <c r="H19443" s="38">
        <v>0.7019790989151109</v>
      </c>
      <c r="I19443" s="38"/>
      <c r="J19443" s="38">
        <v>7.8164973608874519E-2</v>
      </c>
      <c r="K19443" s="38"/>
      <c r="L19443" s="38">
        <v>1.6468905725450855E-2</v>
      </c>
      <c r="M19443" s="38">
        <v>0.32879525566294171</v>
      </c>
      <c r="N19443" s="38"/>
      <c r="O19443" s="38"/>
      <c r="P19443" s="800">
        <v>0.77482828873192089</v>
      </c>
      <c r="AN19443" s="777" t="s">
        <v>2</v>
      </c>
    </row>
    <row r="19444" spans="2:40">
      <c r="B19444" s="149">
        <v>19374</v>
      </c>
      <c r="C19444" s="38"/>
      <c r="D19444" s="38">
        <v>0.37896457862469524</v>
      </c>
      <c r="E19444" s="38"/>
      <c r="F19444" s="38">
        <v>0.32623900263051975</v>
      </c>
      <c r="G19444" s="38">
        <v>0.45195548248391282</v>
      </c>
      <c r="H19444" s="38"/>
      <c r="I19444" s="38"/>
      <c r="J19444" s="38">
        <v>0.17045906769336228</v>
      </c>
      <c r="K19444" s="38">
        <v>0.55241515747945269</v>
      </c>
      <c r="L19444" s="38"/>
      <c r="M19444" s="38">
        <v>3.4335432934877188E-3</v>
      </c>
      <c r="N19444" s="38"/>
      <c r="O19444" s="38">
        <v>1.1544040581583184</v>
      </c>
      <c r="P19444" s="800"/>
      <c r="AN19444" s="777" t="s">
        <v>2</v>
      </c>
    </row>
    <row r="19445" spans="2:40">
      <c r="B19445" s="149">
        <v>19375</v>
      </c>
      <c r="C19445" s="38"/>
      <c r="D19445" s="38">
        <v>0.50546847694654407</v>
      </c>
      <c r="E19445" s="38"/>
      <c r="F19445" s="38">
        <v>0.22506713355889196</v>
      </c>
      <c r="G19445" s="38"/>
      <c r="H19445" s="38">
        <v>0.23418413096809221</v>
      </c>
      <c r="I19445" s="38"/>
      <c r="J19445" s="38">
        <v>0.49919176462328496</v>
      </c>
      <c r="K19445" s="38"/>
      <c r="L19445" s="38">
        <v>0.24742826323943076</v>
      </c>
      <c r="M19445" s="38">
        <v>0.22012385426298248</v>
      </c>
      <c r="N19445" s="38"/>
      <c r="O19445" s="38"/>
      <c r="P19445" s="800">
        <v>0.67841147892904707</v>
      </c>
      <c r="AN19445" s="777" t="s">
        <v>2</v>
      </c>
    </row>
    <row r="19446" spans="2:40">
      <c r="B19446" s="149">
        <v>19376</v>
      </c>
      <c r="C19446" s="38">
        <v>0.27508853539287914</v>
      </c>
      <c r="D19446" s="38"/>
      <c r="E19446" s="38">
        <v>0.37527682204862811</v>
      </c>
      <c r="F19446" s="38"/>
      <c r="G19446" s="38">
        <v>0.50844752473094612</v>
      </c>
      <c r="H19446" s="38"/>
      <c r="I19446" s="38">
        <v>0.39452828509361615</v>
      </c>
      <c r="J19446" s="38"/>
      <c r="K19446" s="38">
        <v>0.11868030833084345</v>
      </c>
      <c r="L19446" s="38"/>
      <c r="M19446" s="38">
        <v>0.25023811920962957</v>
      </c>
      <c r="N19446" s="38"/>
      <c r="O19446" s="38">
        <v>0.45504287419284511</v>
      </c>
      <c r="P19446" s="800"/>
      <c r="AN19446" s="777" t="s">
        <v>2</v>
      </c>
    </row>
    <row r="19447" spans="2:40">
      <c r="B19447" s="149">
        <v>19377</v>
      </c>
      <c r="C19447" s="38"/>
      <c r="D19447" s="38">
        <v>0.83546874489904766</v>
      </c>
      <c r="E19447" s="38">
        <v>0.49358721541774836</v>
      </c>
      <c r="F19447" s="38"/>
      <c r="G19447" s="38"/>
      <c r="H19447" s="38">
        <v>0.62121059469819073</v>
      </c>
      <c r="I19447" s="38"/>
      <c r="J19447" s="38">
        <v>0.86874450270636838</v>
      </c>
      <c r="K19447" s="38"/>
      <c r="L19447" s="38">
        <v>0.92804934560786689</v>
      </c>
      <c r="M19447" s="38"/>
      <c r="N19447" s="38">
        <v>1.3212230114728318</v>
      </c>
      <c r="O19447" s="38"/>
      <c r="P19447" s="800">
        <v>0.80449462473628552</v>
      </c>
      <c r="AN19447" s="777" t="s">
        <v>2</v>
      </c>
    </row>
    <row r="19448" spans="2:40">
      <c r="B19448" s="149">
        <v>19378</v>
      </c>
      <c r="C19448" s="38"/>
      <c r="D19448" s="38">
        <v>0.85399325010712512</v>
      </c>
      <c r="E19448" s="38"/>
      <c r="F19448" s="38">
        <v>0.88911118968109037</v>
      </c>
      <c r="G19448" s="38"/>
      <c r="H19448" s="38">
        <v>1.4249880058203757</v>
      </c>
      <c r="I19448" s="38"/>
      <c r="J19448" s="38">
        <v>1.3860898993930981</v>
      </c>
      <c r="K19448" s="38"/>
      <c r="L19448" s="38">
        <v>1.8425356535589115</v>
      </c>
      <c r="M19448" s="38"/>
      <c r="N19448" s="38">
        <v>1.1750954696934612</v>
      </c>
      <c r="O19448" s="38"/>
      <c r="P19448" s="800">
        <v>0.58299105316794075</v>
      </c>
      <c r="AN19448" s="777" t="s">
        <v>2</v>
      </c>
    </row>
    <row r="19449" spans="2:40">
      <c r="B19449" s="149">
        <v>19379</v>
      </c>
      <c r="C19449" s="38"/>
      <c r="D19449" s="38">
        <v>1.3667580354272129</v>
      </c>
      <c r="E19449" s="38"/>
      <c r="F19449" s="38">
        <v>0.54284568996217319</v>
      </c>
      <c r="G19449" s="38"/>
      <c r="H19449" s="38">
        <v>1.5194777016744023</v>
      </c>
      <c r="I19449" s="38"/>
      <c r="J19449" s="38">
        <v>2.1413689229343116</v>
      </c>
      <c r="K19449" s="38"/>
      <c r="L19449" s="38">
        <v>2.1189560170261226</v>
      </c>
      <c r="M19449" s="38"/>
      <c r="N19449" s="38">
        <v>1.6155467872800797</v>
      </c>
      <c r="O19449" s="38"/>
      <c r="P19449" s="800">
        <v>2.3297343749952533</v>
      </c>
      <c r="AN19449" s="777" t="s">
        <v>2</v>
      </c>
    </row>
    <row r="19450" spans="2:40">
      <c r="B19450" s="149">
        <v>19380</v>
      </c>
      <c r="C19450" s="38">
        <v>0.58416316178831018</v>
      </c>
      <c r="D19450" s="38"/>
      <c r="E19450" s="38">
        <v>1.3083532239338402</v>
      </c>
      <c r="F19450" s="38"/>
      <c r="G19450" s="38">
        <v>0.28039894814131167</v>
      </c>
      <c r="H19450" s="38"/>
      <c r="I19450" s="38"/>
      <c r="J19450" s="38">
        <v>0.30786485073731229</v>
      </c>
      <c r="K19450" s="38">
        <v>0.54156127604386262</v>
      </c>
      <c r="L19450" s="38"/>
      <c r="M19450" s="38">
        <v>0.48721351299187909</v>
      </c>
      <c r="N19450" s="38"/>
      <c r="O19450" s="38">
        <v>1.0986624308865074</v>
      </c>
      <c r="P19450" s="800"/>
      <c r="AN19450" s="777" t="s">
        <v>2</v>
      </c>
    </row>
    <row r="19451" spans="2:40">
      <c r="B19451" s="149">
        <v>19381</v>
      </c>
      <c r="C19451" s="38"/>
      <c r="D19451" s="38">
        <v>0.13768192717093625</v>
      </c>
      <c r="E19451" s="38">
        <v>0.24888232058250132</v>
      </c>
      <c r="F19451" s="38"/>
      <c r="G19451" s="38"/>
      <c r="H19451" s="38">
        <v>0.39713523630621367</v>
      </c>
      <c r="I19451" s="38"/>
      <c r="J19451" s="38">
        <v>0.54182449287318579</v>
      </c>
      <c r="K19451" s="38"/>
      <c r="L19451" s="38">
        <v>0.29276255616395463</v>
      </c>
      <c r="M19451" s="38"/>
      <c r="N19451" s="38">
        <v>0.26132453871182826</v>
      </c>
      <c r="O19451" s="38"/>
      <c r="P19451" s="800">
        <v>0.54420119289211832</v>
      </c>
      <c r="AN19451" s="777" t="s">
        <v>2</v>
      </c>
    </row>
    <row r="19452" spans="2:40">
      <c r="B19452" s="149">
        <v>19382</v>
      </c>
      <c r="C19452" s="38"/>
      <c r="D19452" s="38">
        <v>2.8734626704623924E-2</v>
      </c>
      <c r="E19452" s="38"/>
      <c r="F19452" s="38">
        <v>0.10968598490186716</v>
      </c>
      <c r="G19452" s="38"/>
      <c r="H19452" s="38">
        <v>0.42543027539395728</v>
      </c>
      <c r="I19452" s="38"/>
      <c r="J19452" s="38">
        <v>0.45625628834717069</v>
      </c>
      <c r="K19452" s="38"/>
      <c r="L19452" s="38">
        <v>3.8445956209456872E-2</v>
      </c>
      <c r="M19452" s="38">
        <v>0.18695821274748539</v>
      </c>
      <c r="N19452" s="38"/>
      <c r="O19452" s="38">
        <v>0.18374609953428669</v>
      </c>
      <c r="P19452" s="800"/>
      <c r="AN19452" s="777" t="s">
        <v>2</v>
      </c>
    </row>
    <row r="19453" spans="2:40">
      <c r="B19453" s="149">
        <v>19383</v>
      </c>
      <c r="C19453" s="38">
        <v>0.89317121202143424</v>
      </c>
      <c r="D19453" s="38"/>
      <c r="E19453" s="38"/>
      <c r="F19453" s="38">
        <v>0.42451911447278007</v>
      </c>
      <c r="G19453" s="38">
        <v>0.47996264180115983</v>
      </c>
      <c r="H19453" s="38"/>
      <c r="I19453" s="38">
        <v>0.23912942724188019</v>
      </c>
      <c r="J19453" s="38"/>
      <c r="K19453" s="38">
        <v>0.71899624101627679</v>
      </c>
      <c r="L19453" s="38"/>
      <c r="M19453" s="38">
        <v>0.10061291125670287</v>
      </c>
      <c r="N19453" s="38"/>
      <c r="O19453" s="38">
        <v>0.38108937801643833</v>
      </c>
      <c r="P19453" s="800"/>
      <c r="AN19453" s="777" t="s">
        <v>2</v>
      </c>
    </row>
    <row r="19454" spans="2:40">
      <c r="B19454" s="149">
        <v>19384</v>
      </c>
      <c r="C19454" s="38">
        <v>0.49987289026347942</v>
      </c>
      <c r="D19454" s="38"/>
      <c r="E19454" s="38">
        <v>0.8352674042114161</v>
      </c>
      <c r="F19454" s="38"/>
      <c r="G19454" s="38">
        <v>0.51615989824429187</v>
      </c>
      <c r="H19454" s="38"/>
      <c r="I19454" s="38"/>
      <c r="J19454" s="38">
        <v>0.12108108295500569</v>
      </c>
      <c r="K19454" s="38">
        <v>1.5821842179714392E-2</v>
      </c>
      <c r="L19454" s="38"/>
      <c r="M19454" s="38"/>
      <c r="N19454" s="38">
        <v>0.14220382546221133</v>
      </c>
      <c r="O19454" s="38"/>
      <c r="P19454" s="800">
        <v>0.77254125360025516</v>
      </c>
      <c r="AN19454" s="777" t="s">
        <v>2</v>
      </c>
    </row>
    <row r="19455" spans="2:40">
      <c r="B19455" s="149">
        <v>19385</v>
      </c>
      <c r="C19455" s="38">
        <v>1.6345875266808776</v>
      </c>
      <c r="D19455" s="38"/>
      <c r="E19455" s="38">
        <v>1.3047071556440066</v>
      </c>
      <c r="F19455" s="38"/>
      <c r="G19455" s="38">
        <v>1.610901091581763</v>
      </c>
      <c r="H19455" s="38"/>
      <c r="I19455" s="38">
        <v>1.2612800887153004</v>
      </c>
      <c r="J19455" s="38"/>
      <c r="K19455" s="38">
        <v>1.9219457718578341</v>
      </c>
      <c r="L19455" s="38"/>
      <c r="M19455" s="38">
        <v>1.7817966132414322</v>
      </c>
      <c r="N19455" s="38"/>
      <c r="O19455" s="38">
        <v>1.0188995565122023</v>
      </c>
      <c r="P19455" s="800"/>
      <c r="AN19455" s="777" t="s">
        <v>2</v>
      </c>
    </row>
    <row r="19456" spans="2:40">
      <c r="B19456" s="149">
        <v>19386</v>
      </c>
      <c r="C19456" s="38"/>
      <c r="D19456" s="38">
        <v>0.70931322512322614</v>
      </c>
      <c r="E19456" s="38"/>
      <c r="F19456" s="38">
        <v>1.5036598719822727</v>
      </c>
      <c r="G19456" s="38"/>
      <c r="H19456" s="38">
        <v>0.52561130468310446</v>
      </c>
      <c r="I19456" s="38"/>
      <c r="J19456" s="38">
        <v>1.0777019516677082</v>
      </c>
      <c r="K19456" s="38"/>
      <c r="L19456" s="38">
        <v>0.69741214162652787</v>
      </c>
      <c r="M19456" s="38"/>
      <c r="N19456" s="38">
        <v>1.0180875292999045</v>
      </c>
      <c r="O19456" s="38"/>
      <c r="P19456" s="800">
        <v>0.94616697037005437</v>
      </c>
      <c r="AN19456" s="777" t="s">
        <v>2</v>
      </c>
    </row>
    <row r="19457" spans="2:40">
      <c r="B19457" s="149">
        <v>19387</v>
      </c>
      <c r="C19457" s="38"/>
      <c r="D19457" s="38">
        <v>0.17508923840717361</v>
      </c>
      <c r="E19457" s="38"/>
      <c r="F19457" s="38">
        <v>0.76208141624447867</v>
      </c>
      <c r="G19457" s="38"/>
      <c r="H19457" s="38">
        <v>0.82743815941091758</v>
      </c>
      <c r="I19457" s="38"/>
      <c r="J19457" s="38">
        <v>0.21727333614976008</v>
      </c>
      <c r="K19457" s="38"/>
      <c r="L19457" s="38">
        <v>0.57211560558358976</v>
      </c>
      <c r="M19457" s="38">
        <v>0.20208638510813406</v>
      </c>
      <c r="N19457" s="38"/>
      <c r="O19457" s="38"/>
      <c r="P19457" s="800">
        <v>0.15094638358206014</v>
      </c>
      <c r="AN19457" s="777" t="s">
        <v>2</v>
      </c>
    </row>
    <row r="19458" spans="2:40">
      <c r="B19458" s="149">
        <v>19388</v>
      </c>
      <c r="C19458" s="38">
        <v>0.21868770937506563</v>
      </c>
      <c r="D19458" s="38"/>
      <c r="E19458" s="38">
        <v>0.36690074882528828</v>
      </c>
      <c r="F19458" s="38"/>
      <c r="G19458" s="38"/>
      <c r="H19458" s="38">
        <v>0.88980780522898795</v>
      </c>
      <c r="I19458" s="38"/>
      <c r="J19458" s="38">
        <v>4.9344898223671954E-2</v>
      </c>
      <c r="K19458" s="38"/>
      <c r="L19458" s="38">
        <v>6.5967844636558137E-2</v>
      </c>
      <c r="M19458" s="38">
        <v>0.48582962874870689</v>
      </c>
      <c r="N19458" s="38"/>
      <c r="O19458" s="38"/>
      <c r="P19458" s="800">
        <v>0.75355236116262014</v>
      </c>
      <c r="AN19458" s="777" t="s">
        <v>2</v>
      </c>
    </row>
    <row r="19459" spans="2:40">
      <c r="B19459" s="149">
        <v>19389</v>
      </c>
      <c r="C19459" s="38"/>
      <c r="D19459" s="38">
        <v>0.64767368808470438</v>
      </c>
      <c r="E19459" s="38"/>
      <c r="F19459" s="38">
        <v>0.94442260739269179</v>
      </c>
      <c r="G19459" s="38"/>
      <c r="H19459" s="38">
        <v>0.6604969214387747</v>
      </c>
      <c r="I19459" s="38"/>
      <c r="J19459" s="38">
        <v>1.2296816065970571</v>
      </c>
      <c r="K19459" s="38"/>
      <c r="L19459" s="38">
        <v>0.43121000201294679</v>
      </c>
      <c r="M19459" s="38"/>
      <c r="N19459" s="38">
        <v>0.56445692225970212</v>
      </c>
      <c r="O19459" s="38"/>
      <c r="P19459" s="800">
        <v>0.79394634927986696</v>
      </c>
      <c r="AN19459" s="777" t="s">
        <v>2</v>
      </c>
    </row>
    <row r="19460" spans="2:40">
      <c r="B19460" s="149">
        <v>19390</v>
      </c>
      <c r="C19460" s="38"/>
      <c r="D19460" s="38">
        <v>0.60882697692067012</v>
      </c>
      <c r="E19460" s="38"/>
      <c r="F19460" s="38">
        <v>1.0679178316903544</v>
      </c>
      <c r="G19460" s="38"/>
      <c r="H19460" s="38">
        <v>0.40325056037857443</v>
      </c>
      <c r="I19460" s="38"/>
      <c r="J19460" s="38">
        <v>1.4071053134668081</v>
      </c>
      <c r="K19460" s="38"/>
      <c r="L19460" s="38">
        <v>0.96949600266547453</v>
      </c>
      <c r="M19460" s="38"/>
      <c r="N19460" s="38">
        <v>1.5869073198946908</v>
      </c>
      <c r="O19460" s="38">
        <v>0.32188520631419443</v>
      </c>
      <c r="P19460" s="800"/>
      <c r="AN19460" s="777" t="s">
        <v>2</v>
      </c>
    </row>
    <row r="19461" spans="2:40">
      <c r="B19461" s="149">
        <v>19391</v>
      </c>
      <c r="C19461" s="38">
        <v>0.17352848651965741</v>
      </c>
      <c r="D19461" s="38"/>
      <c r="E19461" s="38">
        <v>0.68270103419030292</v>
      </c>
      <c r="F19461" s="38"/>
      <c r="G19461" s="38">
        <v>0.56106620032831012</v>
      </c>
      <c r="H19461" s="38"/>
      <c r="I19461" s="38">
        <v>0.16759838894961709</v>
      </c>
      <c r="J19461" s="38"/>
      <c r="K19461" s="38">
        <v>3.5736444660216068E-2</v>
      </c>
      <c r="L19461" s="38"/>
      <c r="M19461" s="38">
        <v>0.21738029882291193</v>
      </c>
      <c r="N19461" s="38"/>
      <c r="O19461" s="38"/>
      <c r="P19461" s="800">
        <v>0.27539759525310015</v>
      </c>
      <c r="AN19461" s="777" t="s">
        <v>2</v>
      </c>
    </row>
    <row r="19462" spans="2:40">
      <c r="B19462" s="149">
        <v>19392</v>
      </c>
      <c r="C19462" s="38"/>
      <c r="D19462" s="38">
        <v>1.9311815673921546</v>
      </c>
      <c r="E19462" s="38"/>
      <c r="F19462" s="38">
        <v>0.76354659881546183</v>
      </c>
      <c r="G19462" s="38"/>
      <c r="H19462" s="38">
        <v>0.2979457569274</v>
      </c>
      <c r="I19462" s="38"/>
      <c r="J19462" s="38">
        <v>1.9270602108096544</v>
      </c>
      <c r="K19462" s="38"/>
      <c r="L19462" s="38">
        <v>0.22052535096530798</v>
      </c>
      <c r="M19462" s="38"/>
      <c r="N19462" s="38">
        <v>1.2720973078377202</v>
      </c>
      <c r="O19462" s="38"/>
      <c r="P19462" s="800">
        <v>1.1512250613222152</v>
      </c>
      <c r="AN19462" s="777" t="s">
        <v>2</v>
      </c>
    </row>
    <row r="19463" spans="2:40">
      <c r="B19463" s="149">
        <v>19393</v>
      </c>
      <c r="C19463" s="38">
        <v>0.14311852598662542</v>
      </c>
      <c r="D19463" s="38"/>
      <c r="E19463" s="38"/>
      <c r="F19463" s="38">
        <v>0.31026266962968257</v>
      </c>
      <c r="G19463" s="38">
        <v>0.55107656502855462</v>
      </c>
      <c r="H19463" s="38"/>
      <c r="I19463" s="38">
        <v>0.83802883774957693</v>
      </c>
      <c r="J19463" s="38"/>
      <c r="K19463" s="38">
        <v>1.4421715186785713</v>
      </c>
      <c r="L19463" s="38"/>
      <c r="M19463" s="38">
        <v>0.35338786481256113</v>
      </c>
      <c r="N19463" s="38"/>
      <c r="O19463" s="38">
        <v>1.1414385695833755</v>
      </c>
      <c r="P19463" s="800"/>
      <c r="AN19463" s="777" t="s">
        <v>2</v>
      </c>
    </row>
    <row r="19464" spans="2:40">
      <c r="B19464" s="149">
        <v>19394</v>
      </c>
      <c r="C19464" s="38"/>
      <c r="D19464" s="38">
        <v>0.43684138954248164</v>
      </c>
      <c r="E19464" s="38"/>
      <c r="F19464" s="38">
        <v>0.99872425664439224</v>
      </c>
      <c r="G19464" s="38"/>
      <c r="H19464" s="38">
        <v>0.33380358499786167</v>
      </c>
      <c r="I19464" s="38"/>
      <c r="J19464" s="38">
        <v>0.32965533352568421</v>
      </c>
      <c r="K19464" s="38"/>
      <c r="L19464" s="38">
        <v>0.12998628326482894</v>
      </c>
      <c r="M19464" s="38"/>
      <c r="N19464" s="38">
        <v>0.52220063054042065</v>
      </c>
      <c r="O19464" s="38"/>
      <c r="P19464" s="800">
        <v>0.75410987812264763</v>
      </c>
      <c r="AN19464" s="777" t="s">
        <v>2</v>
      </c>
    </row>
    <row r="19465" spans="2:40">
      <c r="B19465" s="149">
        <v>19395</v>
      </c>
      <c r="C19465" s="38"/>
      <c r="D19465" s="38">
        <v>0.47857351629805517</v>
      </c>
      <c r="E19465" s="38">
        <v>0.47158279725226609</v>
      </c>
      <c r="F19465" s="38"/>
      <c r="G19465" s="38"/>
      <c r="H19465" s="38">
        <v>0.67201215228767563</v>
      </c>
      <c r="I19465" s="38"/>
      <c r="J19465" s="38">
        <v>0.23677937723459491</v>
      </c>
      <c r="K19465" s="38">
        <v>0.32071481716844796</v>
      </c>
      <c r="L19465" s="38"/>
      <c r="M19465" s="38"/>
      <c r="N19465" s="38">
        <v>0.82760848829862366</v>
      </c>
      <c r="O19465" s="38"/>
      <c r="P19465" s="800">
        <v>0.2313880848441851</v>
      </c>
      <c r="AN19465" s="777" t="s">
        <v>2</v>
      </c>
    </row>
    <row r="19466" spans="2:40">
      <c r="B19466" s="149">
        <v>19396</v>
      </c>
      <c r="C19466" s="38"/>
      <c r="D19466" s="38">
        <v>5.9202538619451558E-2</v>
      </c>
      <c r="E19466" s="38"/>
      <c r="F19466" s="38">
        <v>0.18127979179900133</v>
      </c>
      <c r="G19466" s="38"/>
      <c r="H19466" s="38">
        <v>0.39481111845847872</v>
      </c>
      <c r="I19466" s="38">
        <v>0.12108925714550384</v>
      </c>
      <c r="J19466" s="38"/>
      <c r="K19466" s="38">
        <v>0.1017723012377087</v>
      </c>
      <c r="L19466" s="38"/>
      <c r="M19466" s="38"/>
      <c r="N19466" s="38">
        <v>0.1327910664519657</v>
      </c>
      <c r="O19466" s="38">
        <v>0.22107414733180555</v>
      </c>
      <c r="P19466" s="800"/>
      <c r="AN19466" s="777" t="s">
        <v>2</v>
      </c>
    </row>
    <row r="19467" spans="2:40">
      <c r="B19467" s="149">
        <v>19397</v>
      </c>
      <c r="C19467" s="38"/>
      <c r="D19467" s="38">
        <v>0.85595800962700141</v>
      </c>
      <c r="E19467" s="38"/>
      <c r="F19467" s="38">
        <v>0.81982329961859424</v>
      </c>
      <c r="G19467" s="38"/>
      <c r="H19467" s="38">
        <v>0.63176493228593089</v>
      </c>
      <c r="I19467" s="38"/>
      <c r="J19467" s="38">
        <v>0.74173550132004418</v>
      </c>
      <c r="K19467" s="38"/>
      <c r="L19467" s="38">
        <v>1.6403709050996553</v>
      </c>
      <c r="M19467" s="38"/>
      <c r="N19467" s="38">
        <v>1.2910024687813528</v>
      </c>
      <c r="O19467" s="38"/>
      <c r="P19467" s="800">
        <v>1.8251728811916303</v>
      </c>
      <c r="AN19467" s="777" t="s">
        <v>2</v>
      </c>
    </row>
    <row r="19468" spans="2:40">
      <c r="B19468" s="149">
        <v>19398</v>
      </c>
      <c r="C19468" s="38">
        <v>0.20937501404030961</v>
      </c>
      <c r="D19468" s="38"/>
      <c r="E19468" s="38">
        <v>0.23576362942697413</v>
      </c>
      <c r="F19468" s="38"/>
      <c r="G19468" s="38">
        <v>0.7789239820718008</v>
      </c>
      <c r="H19468" s="38"/>
      <c r="I19468" s="38">
        <v>0.64818353551884578</v>
      </c>
      <c r="J19468" s="38"/>
      <c r="K19468" s="38">
        <v>1.0859708053377719</v>
      </c>
      <c r="L19468" s="38"/>
      <c r="M19468" s="38">
        <v>0.20956657738098181</v>
      </c>
      <c r="N19468" s="38"/>
      <c r="O19468" s="38">
        <v>0.83122184277562172</v>
      </c>
      <c r="P19468" s="800"/>
      <c r="AN19468" s="777" t="s">
        <v>2</v>
      </c>
    </row>
    <row r="19469" spans="2:40">
      <c r="B19469" s="149">
        <v>19399</v>
      </c>
      <c r="C19469" s="38"/>
      <c r="D19469" s="38">
        <v>0.94569367776656466</v>
      </c>
      <c r="E19469" s="38"/>
      <c r="F19469" s="38">
        <v>0.72445800429333207</v>
      </c>
      <c r="G19469" s="38"/>
      <c r="H19469" s="38">
        <v>1.4573189871803629</v>
      </c>
      <c r="I19469" s="38"/>
      <c r="J19469" s="38">
        <v>1.5013036718388435</v>
      </c>
      <c r="K19469" s="38"/>
      <c r="L19469" s="38">
        <v>0.44394428578391948</v>
      </c>
      <c r="M19469" s="38"/>
      <c r="N19469" s="38">
        <v>1.5368871111388558</v>
      </c>
      <c r="O19469" s="38"/>
      <c r="P19469" s="800">
        <v>1.5605723870066486</v>
      </c>
      <c r="AN19469" s="777" t="s">
        <v>2</v>
      </c>
    </row>
    <row r="19470" spans="2:40">
      <c r="B19470" s="149">
        <v>19400</v>
      </c>
      <c r="C19470" s="38"/>
      <c r="D19470" s="38">
        <v>0.59151081762806834</v>
      </c>
      <c r="E19470" s="38"/>
      <c r="F19470" s="38">
        <v>0.99685406875237259</v>
      </c>
      <c r="G19470" s="38"/>
      <c r="H19470" s="38">
        <v>0.50065324692467117</v>
      </c>
      <c r="I19470" s="38"/>
      <c r="J19470" s="38">
        <v>0.26970244247158587</v>
      </c>
      <c r="K19470" s="38"/>
      <c r="L19470" s="38">
        <v>0.37104664305717955</v>
      </c>
      <c r="M19470" s="38"/>
      <c r="N19470" s="38">
        <v>0.52717640468251292</v>
      </c>
      <c r="O19470" s="38"/>
      <c r="P19470" s="800">
        <v>1.3526438465337631</v>
      </c>
      <c r="AN19470" s="777" t="s">
        <v>2</v>
      </c>
    </row>
    <row r="19471" spans="2:40">
      <c r="B19471" s="149">
        <v>19401</v>
      </c>
      <c r="C19471" s="38">
        <v>2.6088503245082149</v>
      </c>
      <c r="D19471" s="38"/>
      <c r="E19471" s="38"/>
      <c r="F19471" s="38">
        <v>0.12032292459307174</v>
      </c>
      <c r="G19471" s="38">
        <v>1.8724226241555462</v>
      </c>
      <c r="H19471" s="38"/>
      <c r="I19471" s="38">
        <v>1.2770625641707372</v>
      </c>
      <c r="J19471" s="38"/>
      <c r="K19471" s="38">
        <v>1.8863326463823153</v>
      </c>
      <c r="L19471" s="38"/>
      <c r="M19471" s="38">
        <v>1.222031502867547</v>
      </c>
      <c r="N19471" s="38"/>
      <c r="O19471" s="38">
        <v>1.635116449425948</v>
      </c>
      <c r="P19471" s="800"/>
      <c r="AN19471" s="777" t="s">
        <v>2</v>
      </c>
    </row>
    <row r="19472" spans="2:40">
      <c r="B19472" s="149">
        <v>19402</v>
      </c>
      <c r="C19472" s="38"/>
      <c r="D19472" s="38">
        <v>0.317158043419355</v>
      </c>
      <c r="E19472" s="38">
        <v>0.32031556452314075</v>
      </c>
      <c r="F19472" s="38"/>
      <c r="G19472" s="38">
        <v>0.12840320787881893</v>
      </c>
      <c r="H19472" s="38"/>
      <c r="I19472" s="38"/>
      <c r="J19472" s="38">
        <v>0.38420540498909822</v>
      </c>
      <c r="K19472" s="38">
        <v>7.8837415903132105E-2</v>
      </c>
      <c r="L19472" s="38"/>
      <c r="M19472" s="38">
        <v>0.3612884849366621</v>
      </c>
      <c r="N19472" s="38"/>
      <c r="O19472" s="38"/>
      <c r="P19472" s="800">
        <v>0.25233850646048211</v>
      </c>
      <c r="AN19472" s="777" t="s">
        <v>2</v>
      </c>
    </row>
    <row r="19473" spans="2:40">
      <c r="B19473" s="149">
        <v>19403</v>
      </c>
      <c r="C19473" s="38">
        <v>0.22426290162980114</v>
      </c>
      <c r="D19473" s="38"/>
      <c r="E19473" s="38"/>
      <c r="F19473" s="38">
        <v>0.11957636950253746</v>
      </c>
      <c r="G19473" s="38"/>
      <c r="H19473" s="38">
        <v>0.27911064535201291</v>
      </c>
      <c r="I19473" s="38">
        <v>1.1523474535920857</v>
      </c>
      <c r="J19473" s="38"/>
      <c r="K19473" s="38">
        <v>0.48890797018336812</v>
      </c>
      <c r="L19473" s="38"/>
      <c r="M19473" s="38"/>
      <c r="N19473" s="38">
        <v>9.2329340344693978E-2</v>
      </c>
      <c r="O19473" s="38"/>
      <c r="P19473" s="800">
        <v>0.15409678303116409</v>
      </c>
      <c r="AN19473" s="777" t="s">
        <v>2</v>
      </c>
    </row>
    <row r="19474" spans="2:40">
      <c r="B19474" s="149">
        <v>19404</v>
      </c>
      <c r="C19474" s="38">
        <v>0.36134636241664247</v>
      </c>
      <c r="D19474" s="38"/>
      <c r="E19474" s="38">
        <v>0.55096222326880318</v>
      </c>
      <c r="F19474" s="38"/>
      <c r="G19474" s="38"/>
      <c r="H19474" s="38">
        <v>0.12347883561613432</v>
      </c>
      <c r="I19474" s="38"/>
      <c r="J19474" s="38">
        <v>1.7134530129713495E-2</v>
      </c>
      <c r="K19474" s="38"/>
      <c r="L19474" s="38">
        <v>0.10646921851228015</v>
      </c>
      <c r="M19474" s="38">
        <v>0.30326271394084808</v>
      </c>
      <c r="N19474" s="38"/>
      <c r="O19474" s="38">
        <v>0.15924743868302832</v>
      </c>
      <c r="P19474" s="800"/>
      <c r="AN19474" s="777" t="s">
        <v>2</v>
      </c>
    </row>
    <row r="19475" spans="2:40">
      <c r="B19475" s="149">
        <v>19405</v>
      </c>
      <c r="C19475" s="38">
        <v>0.61746586358806399</v>
      </c>
      <c r="D19475" s="38"/>
      <c r="E19475" s="38">
        <v>0.68112570069711142</v>
      </c>
      <c r="F19475" s="38"/>
      <c r="G19475" s="38">
        <v>1.0612982464341891</v>
      </c>
      <c r="H19475" s="38"/>
      <c r="I19475" s="38">
        <v>0.31047540974662358</v>
      </c>
      <c r="J19475" s="38"/>
      <c r="K19475" s="38"/>
      <c r="L19475" s="38">
        <v>0.9402765868929911</v>
      </c>
      <c r="M19475" s="38">
        <v>0.69262796371217905</v>
      </c>
      <c r="N19475" s="38"/>
      <c r="O19475" s="38">
        <v>1.5873174945747714</v>
      </c>
      <c r="P19475" s="800"/>
      <c r="AN19475" s="777" t="s">
        <v>2</v>
      </c>
    </row>
    <row r="19476" spans="2:40">
      <c r="B19476" s="149">
        <v>19406</v>
      </c>
      <c r="C19476" s="38">
        <v>2.0163069994964209</v>
      </c>
      <c r="D19476" s="38"/>
      <c r="E19476" s="38">
        <v>0.68699461652876193</v>
      </c>
      <c r="F19476" s="38"/>
      <c r="G19476" s="38">
        <v>1.7154406904614456</v>
      </c>
      <c r="H19476" s="38"/>
      <c r="I19476" s="38">
        <v>0.97511902660213201</v>
      </c>
      <c r="J19476" s="38"/>
      <c r="K19476" s="38">
        <v>1.2714501794279156</v>
      </c>
      <c r="L19476" s="38"/>
      <c r="M19476" s="38">
        <v>1.1802773787447329</v>
      </c>
      <c r="N19476" s="38"/>
      <c r="O19476" s="38">
        <v>1.6529872474572092</v>
      </c>
      <c r="P19476" s="800"/>
      <c r="AN19476" s="777" t="s">
        <v>2</v>
      </c>
    </row>
    <row r="19477" spans="2:40">
      <c r="B19477" s="149">
        <v>19407</v>
      </c>
      <c r="C19477" s="38">
        <v>0.60204748360242366</v>
      </c>
      <c r="D19477" s="38"/>
      <c r="E19477" s="38">
        <v>0.81814409555838807</v>
      </c>
      <c r="F19477" s="38"/>
      <c r="G19477" s="38"/>
      <c r="H19477" s="38">
        <v>8.1436905266058832E-2</v>
      </c>
      <c r="I19477" s="38"/>
      <c r="J19477" s="38">
        <v>0.16714433484718361</v>
      </c>
      <c r="K19477" s="38">
        <v>0.14750108480245142</v>
      </c>
      <c r="L19477" s="38"/>
      <c r="M19477" s="38">
        <v>0.61459871732562632</v>
      </c>
      <c r="N19477" s="38"/>
      <c r="O19477" s="38">
        <v>0.3679185438678213</v>
      </c>
      <c r="P19477" s="800"/>
      <c r="AN19477" s="777" t="s">
        <v>2</v>
      </c>
    </row>
    <row r="19478" spans="2:40">
      <c r="B19478" s="149">
        <v>19408</v>
      </c>
      <c r="C19478" s="38">
        <v>0.32302870605360795</v>
      </c>
      <c r="D19478" s="38"/>
      <c r="E19478" s="38">
        <v>0.27964694138773655</v>
      </c>
      <c r="F19478" s="38"/>
      <c r="G19478" s="38">
        <v>1.7004204006766221</v>
      </c>
      <c r="H19478" s="38"/>
      <c r="I19478" s="38">
        <v>1.5870605237385704</v>
      </c>
      <c r="J19478" s="38"/>
      <c r="K19478" s="38">
        <v>1.6169069531736346</v>
      </c>
      <c r="L19478" s="38"/>
      <c r="M19478" s="38">
        <v>1.0828089376263537</v>
      </c>
      <c r="N19478" s="38"/>
      <c r="O19478" s="38">
        <v>0.73556010389383608</v>
      </c>
      <c r="P19478" s="800"/>
      <c r="AN19478" s="777" t="s">
        <v>2</v>
      </c>
    </row>
    <row r="19479" spans="2:40">
      <c r="B19479" s="149">
        <v>19409</v>
      </c>
      <c r="C19479" s="38">
        <v>1.6033854626378181</v>
      </c>
      <c r="D19479" s="38"/>
      <c r="E19479" s="38">
        <v>2.2303246180214558</v>
      </c>
      <c r="F19479" s="38"/>
      <c r="G19479" s="38">
        <v>1.6398858926493001</v>
      </c>
      <c r="H19479" s="38"/>
      <c r="I19479" s="38">
        <v>1.7099304465662342</v>
      </c>
      <c r="J19479" s="38"/>
      <c r="K19479" s="38">
        <v>1.4499294044680628</v>
      </c>
      <c r="L19479" s="38"/>
      <c r="M19479" s="38">
        <v>2.4596949713659173</v>
      </c>
      <c r="N19479" s="38"/>
      <c r="O19479" s="38">
        <v>1.9823826591255929</v>
      </c>
      <c r="P19479" s="800"/>
      <c r="AN19479" s="777" t="s">
        <v>2</v>
      </c>
    </row>
    <row r="19480" spans="2:40">
      <c r="B19480" s="149">
        <v>19410</v>
      </c>
      <c r="C19480" s="38">
        <v>0.92745606201285102</v>
      </c>
      <c r="D19480" s="38"/>
      <c r="E19480" s="38">
        <v>0.41410715049529712</v>
      </c>
      <c r="F19480" s="38"/>
      <c r="G19480" s="38">
        <v>1.2979178149951414</v>
      </c>
      <c r="H19480" s="38"/>
      <c r="I19480" s="38">
        <v>0.411992382888408</v>
      </c>
      <c r="J19480" s="38"/>
      <c r="K19480" s="38">
        <v>0.28197545284089193</v>
      </c>
      <c r="L19480" s="38"/>
      <c r="M19480" s="38">
        <v>1.3133976394553752</v>
      </c>
      <c r="N19480" s="38"/>
      <c r="O19480" s="38">
        <v>0.51126028276538094</v>
      </c>
      <c r="P19480" s="800"/>
      <c r="AN19480" s="777" t="s">
        <v>2</v>
      </c>
    </row>
    <row r="19481" spans="2:40">
      <c r="B19481" s="149">
        <v>19411</v>
      </c>
      <c r="C19481" s="38">
        <v>1.0906589312811403</v>
      </c>
      <c r="D19481" s="38"/>
      <c r="E19481" s="38">
        <v>0.7236328091864993</v>
      </c>
      <c r="F19481" s="38"/>
      <c r="G19481" s="38">
        <v>0.61255541612150266</v>
      </c>
      <c r="H19481" s="38"/>
      <c r="I19481" s="38">
        <v>0.14778044291292219</v>
      </c>
      <c r="J19481" s="38"/>
      <c r="K19481" s="38">
        <v>1.3459942137653669</v>
      </c>
      <c r="L19481" s="38"/>
      <c r="M19481" s="38">
        <v>0.97421031119218182</v>
      </c>
      <c r="N19481" s="38"/>
      <c r="O19481" s="38">
        <v>0.71202948751816619</v>
      </c>
      <c r="P19481" s="800"/>
      <c r="AN19481" s="777" t="s">
        <v>2</v>
      </c>
    </row>
    <row r="19482" spans="2:40">
      <c r="B19482" s="149">
        <v>19412</v>
      </c>
      <c r="C19482" s="38">
        <v>1.3666483928615705</v>
      </c>
      <c r="D19482" s="38"/>
      <c r="E19482" s="38"/>
      <c r="F19482" s="38">
        <v>0.28758825399555654</v>
      </c>
      <c r="G19482" s="38">
        <v>6.7714954900626248E-2</v>
      </c>
      <c r="H19482" s="38"/>
      <c r="I19482" s="38">
        <v>1.1298090329241519</v>
      </c>
      <c r="J19482" s="38"/>
      <c r="K19482" s="38">
        <v>1.1005087734981407</v>
      </c>
      <c r="L19482" s="38"/>
      <c r="M19482" s="38">
        <v>1.7399635047098385</v>
      </c>
      <c r="N19482" s="38"/>
      <c r="O19482" s="38">
        <v>0.58572115953139947</v>
      </c>
      <c r="P19482" s="800"/>
      <c r="AN19482" s="777" t="s">
        <v>2</v>
      </c>
    </row>
    <row r="19483" spans="2:40">
      <c r="B19483" s="149">
        <v>19413</v>
      </c>
      <c r="C19483" s="38">
        <v>1.4485963156290085</v>
      </c>
      <c r="D19483" s="38"/>
      <c r="E19483" s="38">
        <v>0.58583066057182065</v>
      </c>
      <c r="F19483" s="38"/>
      <c r="G19483" s="38">
        <v>1.6326467097439075</v>
      </c>
      <c r="H19483" s="38"/>
      <c r="I19483" s="38">
        <v>0.61911025078824788</v>
      </c>
      <c r="J19483" s="38"/>
      <c r="K19483" s="38">
        <v>2.0797607317055964</v>
      </c>
      <c r="L19483" s="38"/>
      <c r="M19483" s="38">
        <v>1.4459352223406861</v>
      </c>
      <c r="N19483" s="38"/>
      <c r="O19483" s="38">
        <v>0.79270966129434473</v>
      </c>
      <c r="P19483" s="800"/>
      <c r="AN19483" s="777" t="s">
        <v>2</v>
      </c>
    </row>
    <row r="19484" spans="2:40">
      <c r="B19484" s="149">
        <v>19414</v>
      </c>
      <c r="C19484" s="38">
        <v>1.6999353946619402</v>
      </c>
      <c r="D19484" s="38"/>
      <c r="E19484" s="38">
        <v>2.0076165024373211</v>
      </c>
      <c r="F19484" s="38"/>
      <c r="G19484" s="38">
        <v>2.3894412467668706</v>
      </c>
      <c r="H19484" s="38"/>
      <c r="I19484" s="38">
        <v>1.4550221077637966</v>
      </c>
      <c r="J19484" s="38"/>
      <c r="K19484" s="38">
        <v>1.8675604539854049</v>
      </c>
      <c r="L19484" s="38"/>
      <c r="M19484" s="38">
        <v>0.88820430194792266</v>
      </c>
      <c r="N19484" s="38"/>
      <c r="O19484" s="38">
        <v>1.4676237322589125</v>
      </c>
      <c r="P19484" s="800"/>
      <c r="AN19484" s="777" t="s">
        <v>2</v>
      </c>
    </row>
    <row r="19485" spans="2:40">
      <c r="B19485" s="149">
        <v>19415</v>
      </c>
      <c r="C19485" s="38"/>
      <c r="D19485" s="38">
        <v>1.5098851257798185</v>
      </c>
      <c r="E19485" s="38"/>
      <c r="F19485" s="38">
        <v>1.2442770170770452</v>
      </c>
      <c r="G19485" s="38"/>
      <c r="H19485" s="38">
        <v>1.6143216989091749</v>
      </c>
      <c r="I19485" s="38"/>
      <c r="J19485" s="38">
        <v>2.209592247828283</v>
      </c>
      <c r="K19485" s="38"/>
      <c r="L19485" s="38">
        <v>1.5231959064677139</v>
      </c>
      <c r="M19485" s="38"/>
      <c r="N19485" s="38">
        <v>1.3554945998828969</v>
      </c>
      <c r="O19485" s="38"/>
      <c r="P19485" s="800">
        <v>2.167068870324663</v>
      </c>
      <c r="AN19485" s="777" t="s">
        <v>2</v>
      </c>
    </row>
    <row r="19486" spans="2:40">
      <c r="B19486" s="149">
        <v>19416</v>
      </c>
      <c r="C19486" s="38"/>
      <c r="D19486" s="38">
        <v>1.5716335637459093</v>
      </c>
      <c r="E19486" s="38"/>
      <c r="F19486" s="38">
        <v>1.2899970821144904</v>
      </c>
      <c r="G19486" s="38"/>
      <c r="H19486" s="38">
        <v>1.7348188373922588</v>
      </c>
      <c r="I19486" s="38"/>
      <c r="J19486" s="38">
        <v>1.9656218446459057</v>
      </c>
      <c r="K19486" s="38"/>
      <c r="L19486" s="38">
        <v>1.3965821074651144</v>
      </c>
      <c r="M19486" s="38"/>
      <c r="N19486" s="38">
        <v>0.15295939828623803</v>
      </c>
      <c r="O19486" s="38"/>
      <c r="P19486" s="800">
        <v>1.725115266283733</v>
      </c>
      <c r="AN19486" s="777" t="s">
        <v>2</v>
      </c>
    </row>
    <row r="19487" spans="2:40">
      <c r="B19487" s="149">
        <v>19417</v>
      </c>
      <c r="C19487" s="38">
        <v>1.4664753548070841</v>
      </c>
      <c r="D19487" s="38"/>
      <c r="E19487" s="38">
        <v>1.5125231777672687</v>
      </c>
      <c r="F19487" s="38"/>
      <c r="G19487" s="38">
        <v>2.65565147113624</v>
      </c>
      <c r="H19487" s="38"/>
      <c r="I19487" s="38">
        <v>2.2841708030171799</v>
      </c>
      <c r="J19487" s="38"/>
      <c r="K19487" s="38">
        <v>1.5878845112317708</v>
      </c>
      <c r="L19487" s="38"/>
      <c r="M19487" s="38">
        <v>2.2638922197583491</v>
      </c>
      <c r="N19487" s="38"/>
      <c r="O19487" s="38">
        <v>2.2265741810885009</v>
      </c>
      <c r="P19487" s="800"/>
      <c r="AN19487" s="777" t="s">
        <v>2</v>
      </c>
    </row>
    <row r="19488" spans="2:40">
      <c r="B19488" s="149">
        <v>19418</v>
      </c>
      <c r="C19488" s="38"/>
      <c r="D19488" s="38">
        <v>1.9694637646273672</v>
      </c>
      <c r="E19488" s="38"/>
      <c r="F19488" s="38">
        <v>1.8779862959937599</v>
      </c>
      <c r="G19488" s="38"/>
      <c r="H19488" s="38">
        <v>1.1744738651134858</v>
      </c>
      <c r="I19488" s="38"/>
      <c r="J19488" s="38">
        <v>0.89327925210915904</v>
      </c>
      <c r="K19488" s="38"/>
      <c r="L19488" s="38">
        <v>1.964643984298361</v>
      </c>
      <c r="M19488" s="38"/>
      <c r="N19488" s="38">
        <v>2.4318891519576509</v>
      </c>
      <c r="O19488" s="38"/>
      <c r="P19488" s="800">
        <v>2.4675538975629245</v>
      </c>
      <c r="AN19488" s="777" t="s">
        <v>2</v>
      </c>
    </row>
    <row r="19489" spans="2:40">
      <c r="B19489" s="149">
        <v>19419</v>
      </c>
      <c r="C19489" s="38">
        <v>0.2889864799873007</v>
      </c>
      <c r="D19489" s="38"/>
      <c r="E19489" s="38"/>
      <c r="F19489" s="38">
        <v>0.97841209157580222</v>
      </c>
      <c r="G19489" s="38">
        <v>0.1949665045487044</v>
      </c>
      <c r="H19489" s="38"/>
      <c r="I19489" s="38"/>
      <c r="J19489" s="38">
        <v>0.26228522837311541</v>
      </c>
      <c r="K19489" s="38"/>
      <c r="L19489" s="38">
        <v>1.0166512615815442</v>
      </c>
      <c r="M19489" s="38"/>
      <c r="N19489" s="38">
        <v>0.75396861576440566</v>
      </c>
      <c r="O19489" s="38"/>
      <c r="P19489" s="800">
        <v>0.48972117252961422</v>
      </c>
      <c r="AN19489" s="777" t="s">
        <v>2</v>
      </c>
    </row>
    <row r="19490" spans="2:40">
      <c r="B19490" s="149">
        <v>19420</v>
      </c>
      <c r="C19490" s="38">
        <v>0.2303357388163168</v>
      </c>
      <c r="D19490" s="38"/>
      <c r="E19490" s="38"/>
      <c r="F19490" s="38">
        <v>0.19769945985126633</v>
      </c>
      <c r="G19490" s="38">
        <v>0.44387788197007166</v>
      </c>
      <c r="H19490" s="38"/>
      <c r="I19490" s="38">
        <v>0.29187846667607359</v>
      </c>
      <c r="J19490" s="38"/>
      <c r="K19490" s="38"/>
      <c r="L19490" s="38">
        <v>0.21990312026608275</v>
      </c>
      <c r="M19490" s="38"/>
      <c r="N19490" s="38">
        <v>0.87730927259188363</v>
      </c>
      <c r="O19490" s="38">
        <v>3.9203225723388344E-2</v>
      </c>
      <c r="P19490" s="800"/>
      <c r="AN19490" s="777" t="s">
        <v>2</v>
      </c>
    </row>
    <row r="19491" spans="2:40">
      <c r="B19491" s="149">
        <v>19421</v>
      </c>
      <c r="C19491" s="38">
        <v>0.27560232776622923</v>
      </c>
      <c r="D19491" s="38"/>
      <c r="E19491" s="38">
        <v>0.49011803686010236</v>
      </c>
      <c r="F19491" s="38"/>
      <c r="G19491" s="38">
        <v>0.53910979208752352</v>
      </c>
      <c r="H19491" s="38"/>
      <c r="I19491" s="38">
        <v>1.2752058207187644</v>
      </c>
      <c r="J19491" s="38"/>
      <c r="K19491" s="38">
        <v>0.71115459694083427</v>
      </c>
      <c r="L19491" s="38"/>
      <c r="M19491" s="38">
        <v>0.24381169219566901</v>
      </c>
      <c r="N19491" s="38"/>
      <c r="O19491" s="38">
        <v>0.22799793691984435</v>
      </c>
      <c r="P19491" s="800"/>
      <c r="AN19491" s="777" t="s">
        <v>2</v>
      </c>
    </row>
    <row r="19492" spans="2:40">
      <c r="B19492" s="149">
        <v>19422</v>
      </c>
      <c r="C19492" s="38"/>
      <c r="D19492" s="38">
        <v>1.5214694191903102</v>
      </c>
      <c r="E19492" s="38"/>
      <c r="F19492" s="38">
        <v>1.2125443140600776</v>
      </c>
      <c r="G19492" s="38">
        <v>3.1220011845221076E-2</v>
      </c>
      <c r="H19492" s="38"/>
      <c r="I19492" s="38"/>
      <c r="J19492" s="38">
        <v>0.30399118792816554</v>
      </c>
      <c r="K19492" s="38"/>
      <c r="L19492" s="38">
        <v>0.77245911683963675</v>
      </c>
      <c r="M19492" s="38"/>
      <c r="N19492" s="38">
        <v>0.85071101602526877</v>
      </c>
      <c r="O19492" s="38"/>
      <c r="P19492" s="800">
        <v>0.96650002764259768</v>
      </c>
      <c r="AN19492" s="777" t="s">
        <v>2</v>
      </c>
    </row>
    <row r="19493" spans="2:40">
      <c r="B19493" s="149">
        <v>19423</v>
      </c>
      <c r="C19493" s="38">
        <v>0.69647463023665535</v>
      </c>
      <c r="D19493" s="38"/>
      <c r="E19493" s="38"/>
      <c r="F19493" s="38">
        <v>1.5174231017601367</v>
      </c>
      <c r="G19493" s="38"/>
      <c r="H19493" s="38">
        <v>0.35288809108320646</v>
      </c>
      <c r="I19493" s="38"/>
      <c r="J19493" s="38">
        <v>1.4445467661171172</v>
      </c>
      <c r="K19493" s="38"/>
      <c r="L19493" s="38">
        <v>0.21637081607270087</v>
      </c>
      <c r="M19493" s="38"/>
      <c r="N19493" s="38">
        <v>0.76369121148570829</v>
      </c>
      <c r="O19493" s="38"/>
      <c r="P19493" s="800">
        <v>0.29502312535707398</v>
      </c>
      <c r="AN19493" s="777" t="s">
        <v>2</v>
      </c>
    </row>
    <row r="19494" spans="2:40">
      <c r="B19494" s="149">
        <v>19424</v>
      </c>
      <c r="C19494" s="38"/>
      <c r="D19494" s="38">
        <v>0.70277465762182489</v>
      </c>
      <c r="E19494" s="38"/>
      <c r="F19494" s="38">
        <v>0.69689141731435966</v>
      </c>
      <c r="G19494" s="38"/>
      <c r="H19494" s="38">
        <v>0.39675239124230277</v>
      </c>
      <c r="I19494" s="38"/>
      <c r="J19494" s="38">
        <v>1.4886772338002849</v>
      </c>
      <c r="K19494" s="38"/>
      <c r="L19494" s="38">
        <v>0.80687545765315205</v>
      </c>
      <c r="M19494" s="38"/>
      <c r="N19494" s="38">
        <v>1.0382842034218034</v>
      </c>
      <c r="O19494" s="38"/>
      <c r="P19494" s="800">
        <v>1.6914806604146149</v>
      </c>
      <c r="AN19494" s="777" t="s">
        <v>2</v>
      </c>
    </row>
    <row r="19495" spans="2:40">
      <c r="B19495" s="149">
        <v>19425</v>
      </c>
      <c r="C19495" s="38"/>
      <c r="D19495" s="38">
        <v>1.7423774692179566</v>
      </c>
      <c r="E19495" s="38"/>
      <c r="F19495" s="38">
        <v>1.1817206924546508</v>
      </c>
      <c r="G19495" s="38"/>
      <c r="H19495" s="38">
        <v>0.81651958698573324</v>
      </c>
      <c r="I19495" s="38"/>
      <c r="J19495" s="38">
        <v>2.2869690610018987</v>
      </c>
      <c r="K19495" s="38"/>
      <c r="L19495" s="38">
        <v>2.0584747896352922</v>
      </c>
      <c r="M19495" s="38"/>
      <c r="N19495" s="38">
        <v>2.1050152460465843</v>
      </c>
      <c r="O19495" s="38"/>
      <c r="P19495" s="800">
        <v>2.3232925702609233</v>
      </c>
      <c r="AN19495" s="777" t="s">
        <v>2</v>
      </c>
    </row>
    <row r="19496" spans="2:40">
      <c r="B19496" s="149">
        <v>19426</v>
      </c>
      <c r="C19496" s="38"/>
      <c r="D19496" s="38">
        <v>2.4865602644036966</v>
      </c>
      <c r="E19496" s="38"/>
      <c r="F19496" s="38">
        <v>1.4671364735745429</v>
      </c>
      <c r="G19496" s="38"/>
      <c r="H19496" s="38">
        <v>1.3834746223084113</v>
      </c>
      <c r="I19496" s="38"/>
      <c r="J19496" s="38">
        <v>2.1383718190974008</v>
      </c>
      <c r="K19496" s="38"/>
      <c r="L19496" s="38">
        <v>1.502913356072044</v>
      </c>
      <c r="M19496" s="38"/>
      <c r="N19496" s="38">
        <v>0.69351241155898036</v>
      </c>
      <c r="O19496" s="38"/>
      <c r="P19496" s="800">
        <v>1.4578373829443922</v>
      </c>
      <c r="AN19496" s="777" t="s">
        <v>2</v>
      </c>
    </row>
    <row r="19497" spans="2:40">
      <c r="B19497" s="149">
        <v>19427</v>
      </c>
      <c r="C19497" s="38">
        <v>1.2069518954101175</v>
      </c>
      <c r="D19497" s="38"/>
      <c r="E19497" s="38">
        <v>1.0891037315871221</v>
      </c>
      <c r="F19497" s="38"/>
      <c r="G19497" s="38">
        <v>0.80777410359329305</v>
      </c>
      <c r="H19497" s="38"/>
      <c r="I19497" s="38">
        <v>1.2284932952689434</v>
      </c>
      <c r="J19497" s="38"/>
      <c r="K19497" s="38">
        <v>1.0428206241965772</v>
      </c>
      <c r="L19497" s="38"/>
      <c r="M19497" s="38">
        <v>0.1092802326629083</v>
      </c>
      <c r="N19497" s="38"/>
      <c r="O19497" s="38">
        <v>1.4288329982671295</v>
      </c>
      <c r="P19497" s="800"/>
      <c r="AN19497" s="777" t="s">
        <v>2</v>
      </c>
    </row>
    <row r="19498" spans="2:40">
      <c r="B19498" s="149">
        <v>19428</v>
      </c>
      <c r="C19498" s="38">
        <v>1.4348296260560998</v>
      </c>
      <c r="D19498" s="38"/>
      <c r="E19498" s="38">
        <v>0.34817118411960607</v>
      </c>
      <c r="F19498" s="38"/>
      <c r="G19498" s="38"/>
      <c r="H19498" s="38">
        <v>0.35225676157364055</v>
      </c>
      <c r="I19498" s="38">
        <v>1.0570231397044483</v>
      </c>
      <c r="J19498" s="38"/>
      <c r="K19498" s="38">
        <v>0.30010886653102398</v>
      </c>
      <c r="L19498" s="38"/>
      <c r="M19498" s="38">
        <v>0.23303524691000874</v>
      </c>
      <c r="N19498" s="38"/>
      <c r="O19498" s="38">
        <v>0.74930607551137984</v>
      </c>
      <c r="P19498" s="800"/>
      <c r="AN19498" s="777" t="s">
        <v>2</v>
      </c>
    </row>
    <row r="19499" spans="2:40">
      <c r="B19499" s="149">
        <v>19429</v>
      </c>
      <c r="C19499" s="38">
        <v>1.1609577437378267E-2</v>
      </c>
      <c r="D19499" s="38"/>
      <c r="E19499" s="38">
        <v>9.1280655041048445E-2</v>
      </c>
      <c r="F19499" s="38"/>
      <c r="G19499" s="38">
        <v>0.25501878997547767</v>
      </c>
      <c r="H19499" s="38"/>
      <c r="I19499" s="38">
        <v>0.12764045437159668</v>
      </c>
      <c r="J19499" s="38"/>
      <c r="K19499" s="38">
        <v>0.58353384384326779</v>
      </c>
      <c r="L19499" s="38"/>
      <c r="M19499" s="38"/>
      <c r="N19499" s="38">
        <v>0.36936766877543453</v>
      </c>
      <c r="O19499" s="38">
        <v>0.84050773903014186</v>
      </c>
      <c r="P19499" s="800"/>
      <c r="AN19499" s="777" t="s">
        <v>2</v>
      </c>
    </row>
    <row r="19500" spans="2:40">
      <c r="B19500" s="149">
        <v>19430</v>
      </c>
      <c r="C19500" s="38">
        <v>0.76553561267336934</v>
      </c>
      <c r="D19500" s="38"/>
      <c r="E19500" s="38">
        <v>0.35492970645662636</v>
      </c>
      <c r="F19500" s="38"/>
      <c r="G19500" s="38">
        <v>0.3886762131100161</v>
      </c>
      <c r="H19500" s="38"/>
      <c r="I19500" s="38">
        <v>0.62125616840624842</v>
      </c>
      <c r="J19500" s="38"/>
      <c r="K19500" s="38">
        <v>0.55335543989435465</v>
      </c>
      <c r="L19500" s="38"/>
      <c r="M19500" s="38">
        <v>0.58497173067348041</v>
      </c>
      <c r="N19500" s="38"/>
      <c r="O19500" s="38">
        <v>9.974312158935553E-3</v>
      </c>
      <c r="P19500" s="800"/>
      <c r="AN19500" s="777" t="s">
        <v>2</v>
      </c>
    </row>
    <row r="19501" spans="2:40">
      <c r="B19501" s="149">
        <v>19431</v>
      </c>
      <c r="C19501" s="38"/>
      <c r="D19501" s="38">
        <v>1.25402265634435</v>
      </c>
      <c r="E19501" s="38"/>
      <c r="F19501" s="38">
        <v>0.5246630438428479</v>
      </c>
      <c r="G19501" s="38"/>
      <c r="H19501" s="38">
        <v>0.79453011689021491</v>
      </c>
      <c r="I19501" s="38"/>
      <c r="J19501" s="38">
        <v>0.83476111915730589</v>
      </c>
      <c r="K19501" s="38"/>
      <c r="L19501" s="38">
        <v>1.9593353945866943</v>
      </c>
      <c r="M19501" s="38"/>
      <c r="N19501" s="38">
        <v>0.9217821392239437</v>
      </c>
      <c r="O19501" s="38"/>
      <c r="P19501" s="800">
        <v>1.2849006809394905</v>
      </c>
      <c r="AN19501" s="777" t="s">
        <v>2</v>
      </c>
    </row>
    <row r="19502" spans="2:40">
      <c r="B19502" s="149">
        <v>19432</v>
      </c>
      <c r="C19502" s="38">
        <v>1.136370458724784</v>
      </c>
      <c r="D19502" s="38"/>
      <c r="E19502" s="38">
        <v>2.0868114996538427</v>
      </c>
      <c r="F19502" s="38"/>
      <c r="G19502" s="38">
        <v>0.72248595638211033</v>
      </c>
      <c r="H19502" s="38"/>
      <c r="I19502" s="38">
        <v>1.5645862671993358</v>
      </c>
      <c r="J19502" s="38"/>
      <c r="K19502" s="38">
        <v>0.68985735602301168</v>
      </c>
      <c r="L19502" s="38"/>
      <c r="M19502" s="38">
        <v>1.8771561119218096</v>
      </c>
      <c r="N19502" s="38"/>
      <c r="O19502" s="38">
        <v>1.1136146366558661</v>
      </c>
      <c r="P19502" s="800"/>
      <c r="AN19502" s="777" t="s">
        <v>2</v>
      </c>
    </row>
    <row r="19503" spans="2:40">
      <c r="B19503" s="149">
        <v>19433</v>
      </c>
      <c r="C19503" s="38"/>
      <c r="D19503" s="38">
        <v>0.49271667350613807</v>
      </c>
      <c r="E19503" s="38"/>
      <c r="F19503" s="38">
        <v>0.2562248605378471</v>
      </c>
      <c r="G19503" s="38"/>
      <c r="H19503" s="38">
        <v>1.2820679441719309</v>
      </c>
      <c r="I19503" s="38"/>
      <c r="J19503" s="38">
        <v>0.503405042602452</v>
      </c>
      <c r="K19503" s="38">
        <v>0.49369215260311694</v>
      </c>
      <c r="L19503" s="38"/>
      <c r="M19503" s="38">
        <v>0.38633002143494394</v>
      </c>
      <c r="N19503" s="38"/>
      <c r="O19503" s="38"/>
      <c r="P19503" s="800">
        <v>0.98393887290279691</v>
      </c>
      <c r="AN19503" s="777" t="s">
        <v>2</v>
      </c>
    </row>
    <row r="19504" spans="2:40">
      <c r="B19504" s="149">
        <v>19434</v>
      </c>
      <c r="C19504" s="38"/>
      <c r="D19504" s="38">
        <v>0.22746488954077118</v>
      </c>
      <c r="E19504" s="38"/>
      <c r="F19504" s="38">
        <v>1.2134040781293596</v>
      </c>
      <c r="G19504" s="38">
        <v>0.42026835753678093</v>
      </c>
      <c r="H19504" s="38"/>
      <c r="I19504" s="38"/>
      <c r="J19504" s="38">
        <v>0.32372540645640541</v>
      </c>
      <c r="K19504" s="38"/>
      <c r="L19504" s="38">
        <v>4.1030273128363791E-2</v>
      </c>
      <c r="M19504" s="38"/>
      <c r="N19504" s="38">
        <v>0.34561668830813097</v>
      </c>
      <c r="O19504" s="38"/>
      <c r="P19504" s="800">
        <v>0.85100784762532788</v>
      </c>
      <c r="AN19504" s="777" t="s">
        <v>2</v>
      </c>
    </row>
    <row r="19505" spans="2:40">
      <c r="B19505" s="149">
        <v>19435</v>
      </c>
      <c r="C19505" s="38">
        <v>0.18828437311822147</v>
      </c>
      <c r="D19505" s="38"/>
      <c r="E19505" s="38"/>
      <c r="F19505" s="38">
        <v>0.49739037284694426</v>
      </c>
      <c r="G19505" s="38"/>
      <c r="H19505" s="38">
        <v>0.18081863449284827</v>
      </c>
      <c r="I19505" s="38">
        <v>7.9028212282464053E-2</v>
      </c>
      <c r="J19505" s="38"/>
      <c r="K19505" s="38"/>
      <c r="L19505" s="38">
        <v>1.0058512620628355</v>
      </c>
      <c r="M19505" s="38"/>
      <c r="N19505" s="38">
        <v>0.38055930326426479</v>
      </c>
      <c r="O19505" s="38"/>
      <c r="P19505" s="800">
        <v>0.58292176992533573</v>
      </c>
      <c r="AN19505" s="777" t="s">
        <v>2</v>
      </c>
    </row>
    <row r="19506" spans="2:40">
      <c r="B19506" s="149">
        <v>19436</v>
      </c>
      <c r="C19506" s="38"/>
      <c r="D19506" s="38">
        <v>1.2390966223268238</v>
      </c>
      <c r="E19506" s="38"/>
      <c r="F19506" s="38">
        <v>0.76023157154718202</v>
      </c>
      <c r="G19506" s="38"/>
      <c r="H19506" s="38">
        <v>1.4932695404287448</v>
      </c>
      <c r="I19506" s="38"/>
      <c r="J19506" s="38">
        <v>1.2018512569342699</v>
      </c>
      <c r="K19506" s="38"/>
      <c r="L19506" s="38">
        <v>0.86162990960653951</v>
      </c>
      <c r="M19506" s="38"/>
      <c r="N19506" s="38">
        <v>0.44566055079696537</v>
      </c>
      <c r="O19506" s="38"/>
      <c r="P19506" s="800">
        <v>1.0809819123300144</v>
      </c>
      <c r="AN19506" s="777" t="s">
        <v>2</v>
      </c>
    </row>
    <row r="19507" spans="2:40">
      <c r="B19507" s="149">
        <v>19437</v>
      </c>
      <c r="C19507" s="38"/>
      <c r="D19507" s="38">
        <v>1.5006233973357808</v>
      </c>
      <c r="E19507" s="38"/>
      <c r="F19507" s="38">
        <v>0.54431465801929613</v>
      </c>
      <c r="G19507" s="38"/>
      <c r="H19507" s="38">
        <v>0.44964206017914987</v>
      </c>
      <c r="I19507" s="38"/>
      <c r="J19507" s="38">
        <v>1.0852740296735879</v>
      </c>
      <c r="K19507" s="38"/>
      <c r="L19507" s="38">
        <v>1.1885275218861795</v>
      </c>
      <c r="M19507" s="38"/>
      <c r="N19507" s="38">
        <v>0.73463270729619756</v>
      </c>
      <c r="O19507" s="38"/>
      <c r="P19507" s="800">
        <v>1.6437883794576325</v>
      </c>
      <c r="AN19507" s="777" t="s">
        <v>2</v>
      </c>
    </row>
    <row r="19508" spans="2:40">
      <c r="B19508" s="149">
        <v>19438</v>
      </c>
      <c r="C19508" s="38">
        <v>0.93503398329765119</v>
      </c>
      <c r="D19508" s="38"/>
      <c r="E19508" s="38">
        <v>0.85298090445468733</v>
      </c>
      <c r="F19508" s="38"/>
      <c r="G19508" s="38">
        <v>0.67757202959551643</v>
      </c>
      <c r="H19508" s="38"/>
      <c r="I19508" s="38"/>
      <c r="J19508" s="38">
        <v>0.57332755568183646</v>
      </c>
      <c r="K19508" s="38">
        <v>0.77431582943150079</v>
      </c>
      <c r="L19508" s="38"/>
      <c r="M19508" s="38">
        <v>7.0890513515741341E-2</v>
      </c>
      <c r="N19508" s="38"/>
      <c r="O19508" s="38">
        <v>0.21985402583153235</v>
      </c>
      <c r="P19508" s="800"/>
      <c r="AN19508" s="777" t="s">
        <v>2</v>
      </c>
    </row>
    <row r="19509" spans="2:40">
      <c r="B19509" s="149">
        <v>19439</v>
      </c>
      <c r="C19509" s="38">
        <v>4.0924336489707681E-3</v>
      </c>
      <c r="D19509" s="38"/>
      <c r="E19509" s="38">
        <v>0.6980494554401776</v>
      </c>
      <c r="F19509" s="38"/>
      <c r="G19509" s="38">
        <v>1.024222287809017</v>
      </c>
      <c r="H19509" s="38"/>
      <c r="I19509" s="38">
        <v>0.42596232512370297</v>
      </c>
      <c r="J19509" s="38"/>
      <c r="K19509" s="38">
        <v>0.30949441731584759</v>
      </c>
      <c r="L19509" s="38"/>
      <c r="M19509" s="38">
        <v>0.11654759354338702</v>
      </c>
      <c r="N19509" s="38"/>
      <c r="O19509" s="38">
        <v>1.0881398694058726</v>
      </c>
      <c r="P19509" s="800"/>
      <c r="AN19509" s="777" t="s">
        <v>2</v>
      </c>
    </row>
    <row r="19510" spans="2:40">
      <c r="B19510" s="149">
        <v>19440</v>
      </c>
      <c r="C19510" s="38"/>
      <c r="D19510" s="38">
        <v>0.73581059926189474</v>
      </c>
      <c r="E19510" s="38"/>
      <c r="F19510" s="38">
        <v>0.59285310707043226</v>
      </c>
      <c r="G19510" s="38"/>
      <c r="H19510" s="38">
        <v>1.3361622141038143</v>
      </c>
      <c r="I19510" s="38"/>
      <c r="J19510" s="38">
        <v>1.195248912972545</v>
      </c>
      <c r="K19510" s="38"/>
      <c r="L19510" s="38">
        <v>1.7348269825798446</v>
      </c>
      <c r="M19510" s="38"/>
      <c r="N19510" s="38">
        <v>1.139965313484246</v>
      </c>
      <c r="O19510" s="38">
        <v>0.17856618810626967</v>
      </c>
      <c r="P19510" s="800"/>
      <c r="AN19510" s="777" t="s">
        <v>2</v>
      </c>
    </row>
    <row r="19511" spans="2:40">
      <c r="B19511" s="149">
        <v>19441</v>
      </c>
      <c r="C19511" s="38">
        <v>2.5166633281692103</v>
      </c>
      <c r="D19511" s="38"/>
      <c r="E19511" s="38">
        <v>1.808555797164527</v>
      </c>
      <c r="F19511" s="38"/>
      <c r="G19511" s="38">
        <v>1.4251790491746823</v>
      </c>
      <c r="H19511" s="38"/>
      <c r="I19511" s="38">
        <v>1.1384692764660791</v>
      </c>
      <c r="J19511" s="38"/>
      <c r="K19511" s="38">
        <v>2.1043226318357808</v>
      </c>
      <c r="L19511" s="38"/>
      <c r="M19511" s="38">
        <v>1.6478843764478674</v>
      </c>
      <c r="N19511" s="38"/>
      <c r="O19511" s="38">
        <v>1.3090902716330892</v>
      </c>
      <c r="P19511" s="800"/>
      <c r="AN19511" s="777" t="s">
        <v>2</v>
      </c>
    </row>
    <row r="19512" spans="2:40">
      <c r="B19512" s="149">
        <v>19442</v>
      </c>
      <c r="C19512" s="38">
        <v>1.5422295124218155</v>
      </c>
      <c r="D19512" s="38"/>
      <c r="E19512" s="38">
        <v>1.2756726555199553</v>
      </c>
      <c r="F19512" s="38"/>
      <c r="G19512" s="38">
        <v>1.15519159289206</v>
      </c>
      <c r="H19512" s="38"/>
      <c r="I19512" s="38">
        <v>1.2285462903460158</v>
      </c>
      <c r="J19512" s="38"/>
      <c r="K19512" s="38">
        <v>1.6994948165055106</v>
      </c>
      <c r="L19512" s="38"/>
      <c r="M19512" s="38">
        <v>0.19850363906928026</v>
      </c>
      <c r="N19512" s="38"/>
      <c r="O19512" s="38">
        <v>0.66585720071637688</v>
      </c>
      <c r="P19512" s="800"/>
      <c r="AN19512" s="777" t="s">
        <v>2</v>
      </c>
    </row>
    <row r="19513" spans="2:40">
      <c r="B19513" s="149">
        <v>19443</v>
      </c>
      <c r="C19513" s="38"/>
      <c r="D19513" s="38">
        <v>1.20092461987395</v>
      </c>
      <c r="E19513" s="38"/>
      <c r="F19513" s="38">
        <v>1.1253638658507821</v>
      </c>
      <c r="G19513" s="38"/>
      <c r="H19513" s="38">
        <v>0.44588981579119902</v>
      </c>
      <c r="I19513" s="38"/>
      <c r="J19513" s="38">
        <v>0.72409303958855986</v>
      </c>
      <c r="K19513" s="38"/>
      <c r="L19513" s="38">
        <v>1.1564021090449417</v>
      </c>
      <c r="M19513" s="38"/>
      <c r="N19513" s="38">
        <v>1.0034989035975836</v>
      </c>
      <c r="O19513" s="38"/>
      <c r="P19513" s="800">
        <v>0.95274105585309909</v>
      </c>
      <c r="AN19513" s="777" t="s">
        <v>2</v>
      </c>
    </row>
    <row r="19514" spans="2:40">
      <c r="B19514" s="149">
        <v>19444</v>
      </c>
      <c r="C19514" s="38"/>
      <c r="D19514" s="38">
        <v>0.60148214128950039</v>
      </c>
      <c r="E19514" s="38"/>
      <c r="F19514" s="38">
        <v>1.3289942125606724</v>
      </c>
      <c r="G19514" s="38"/>
      <c r="H19514" s="38">
        <v>0.95834392518788181</v>
      </c>
      <c r="I19514" s="38"/>
      <c r="J19514" s="38">
        <v>0.98037750523699296</v>
      </c>
      <c r="K19514" s="38"/>
      <c r="L19514" s="38">
        <v>0.98386108838930542</v>
      </c>
      <c r="M19514" s="38"/>
      <c r="N19514" s="38">
        <v>1.1295435389233868</v>
      </c>
      <c r="O19514" s="38"/>
      <c r="P19514" s="800">
        <v>0.93193886231166889</v>
      </c>
      <c r="AN19514" s="777" t="s">
        <v>2</v>
      </c>
    </row>
    <row r="19515" spans="2:40">
      <c r="B19515" s="149">
        <v>19445</v>
      </c>
      <c r="C19515" s="38">
        <v>0.68218786501178552</v>
      </c>
      <c r="D19515" s="38"/>
      <c r="E19515" s="38">
        <v>0.66144207089125495</v>
      </c>
      <c r="F19515" s="38"/>
      <c r="G19515" s="38"/>
      <c r="H19515" s="38">
        <v>0.80675652702621858</v>
      </c>
      <c r="I19515" s="38">
        <v>0.17331422225952928</v>
      </c>
      <c r="J19515" s="38"/>
      <c r="K19515" s="38">
        <v>0.71733914209105687</v>
      </c>
      <c r="L19515" s="38"/>
      <c r="M19515" s="38">
        <v>0.89561169935909879</v>
      </c>
      <c r="N19515" s="38"/>
      <c r="O19515" s="38"/>
      <c r="P19515" s="800">
        <v>0.29990531791263719</v>
      </c>
      <c r="AN19515" s="777" t="s">
        <v>2</v>
      </c>
    </row>
    <row r="19516" spans="2:40">
      <c r="B19516" s="149">
        <v>19446</v>
      </c>
      <c r="C19516" s="38">
        <v>1.8347309238842291</v>
      </c>
      <c r="D19516" s="38"/>
      <c r="E19516" s="38">
        <v>1.2503566876539101</v>
      </c>
      <c r="F19516" s="38"/>
      <c r="G19516" s="38">
        <v>1.5374388152208529</v>
      </c>
      <c r="H19516" s="38"/>
      <c r="I19516" s="38">
        <v>1.5208081615725657</v>
      </c>
      <c r="J19516" s="38"/>
      <c r="K19516" s="38">
        <v>1.3691526422601135</v>
      </c>
      <c r="L19516" s="38"/>
      <c r="M19516" s="38">
        <v>1.1928793849400956</v>
      </c>
      <c r="N19516" s="38"/>
      <c r="O19516" s="38">
        <v>1.3931964201954476</v>
      </c>
      <c r="P19516" s="800"/>
      <c r="AN19516" s="777" t="s">
        <v>2</v>
      </c>
    </row>
    <row r="19517" spans="2:40">
      <c r="B19517" s="149">
        <v>19447</v>
      </c>
      <c r="C19517" s="38"/>
      <c r="D19517" s="38">
        <v>0.64875814307839541</v>
      </c>
      <c r="E19517" s="38"/>
      <c r="F19517" s="38">
        <v>0.12211532272655931</v>
      </c>
      <c r="G19517" s="38"/>
      <c r="H19517" s="38">
        <v>0.88805105591800682</v>
      </c>
      <c r="I19517" s="38"/>
      <c r="J19517" s="38">
        <v>0.44470442786483838</v>
      </c>
      <c r="K19517" s="38"/>
      <c r="L19517" s="38">
        <v>1.7249795984507847</v>
      </c>
      <c r="M19517" s="38"/>
      <c r="N19517" s="38">
        <v>0.48724959474642882</v>
      </c>
      <c r="O19517" s="38"/>
      <c r="P19517" s="800">
        <v>0.91251486084177069</v>
      </c>
      <c r="AN19517" s="777" t="s">
        <v>2</v>
      </c>
    </row>
    <row r="19518" spans="2:40">
      <c r="B19518" s="149">
        <v>19448</v>
      </c>
      <c r="C19518" s="38"/>
      <c r="D19518" s="38">
        <v>0.7716377531422971</v>
      </c>
      <c r="E19518" s="38"/>
      <c r="F19518" s="38">
        <v>0.88405714354910825</v>
      </c>
      <c r="G19518" s="38"/>
      <c r="H19518" s="38">
        <v>0.16799885842939988</v>
      </c>
      <c r="I19518" s="38"/>
      <c r="J19518" s="38">
        <v>0.64738715224609467</v>
      </c>
      <c r="K19518" s="38"/>
      <c r="L19518" s="38">
        <v>0.9409624305490133</v>
      </c>
      <c r="M19518" s="38"/>
      <c r="N19518" s="38">
        <v>1.6155902827659927</v>
      </c>
      <c r="O19518" s="38"/>
      <c r="P19518" s="800">
        <v>0.70088845039699688</v>
      </c>
      <c r="AN19518" s="777" t="s">
        <v>2</v>
      </c>
    </row>
    <row r="19519" spans="2:40">
      <c r="B19519" s="149">
        <v>19449</v>
      </c>
      <c r="C19519" s="38"/>
      <c r="D19519" s="38">
        <v>1.226883451428088</v>
      </c>
      <c r="E19519" s="38"/>
      <c r="F19519" s="38">
        <v>0.70500339297223269</v>
      </c>
      <c r="G19519" s="38"/>
      <c r="H19519" s="38">
        <v>2.0286860801197353</v>
      </c>
      <c r="I19519" s="38"/>
      <c r="J19519" s="38">
        <v>0.54129739827492396</v>
      </c>
      <c r="K19519" s="38"/>
      <c r="L19519" s="38">
        <v>0.17844865775562732</v>
      </c>
      <c r="M19519" s="38">
        <v>0.29015319803879563</v>
      </c>
      <c r="N19519" s="38"/>
      <c r="O19519" s="38"/>
      <c r="P19519" s="800">
        <v>0.98692697138157082</v>
      </c>
      <c r="AN19519" s="777" t="s">
        <v>2</v>
      </c>
    </row>
    <row r="19520" spans="2:40">
      <c r="B19520" s="149">
        <v>19450</v>
      </c>
      <c r="C19520" s="38"/>
      <c r="D19520" s="38">
        <v>0.73816512743732932</v>
      </c>
      <c r="E19520" s="38">
        <v>0.37721822190086746</v>
      </c>
      <c r="F19520" s="38"/>
      <c r="G19520" s="38">
        <v>0.30808322863262588</v>
      </c>
      <c r="H19520" s="38"/>
      <c r="I19520" s="38"/>
      <c r="J19520" s="38">
        <v>1.9767819784331061E-2</v>
      </c>
      <c r="K19520" s="38">
        <v>5.9799355219891E-2</v>
      </c>
      <c r="L19520" s="38"/>
      <c r="M19520" s="38">
        <v>0.91638440957146095</v>
      </c>
      <c r="N19520" s="38"/>
      <c r="O19520" s="38">
        <v>6.0308818381552432E-3</v>
      </c>
      <c r="P19520" s="800"/>
      <c r="AN19520" s="777" t="s">
        <v>2</v>
      </c>
    </row>
    <row r="19521" spans="2:40">
      <c r="B19521" s="149">
        <v>19451</v>
      </c>
      <c r="C19521" s="38"/>
      <c r="D19521" s="38">
        <v>0.60176965736099675</v>
      </c>
      <c r="E19521" s="38"/>
      <c r="F19521" s="38">
        <v>0.59346647345152648</v>
      </c>
      <c r="G19521" s="38"/>
      <c r="H19521" s="38">
        <v>1.382214123531635</v>
      </c>
      <c r="I19521" s="38"/>
      <c r="J19521" s="38">
        <v>0.45296627130093547</v>
      </c>
      <c r="K19521" s="38"/>
      <c r="L19521" s="38">
        <v>1.0701314023717603</v>
      </c>
      <c r="M19521" s="38"/>
      <c r="N19521" s="38">
        <v>0.49884043869596723</v>
      </c>
      <c r="O19521" s="38"/>
      <c r="P19521" s="800">
        <v>1.2028231970398531</v>
      </c>
      <c r="AN19521" s="777" t="s">
        <v>2</v>
      </c>
    </row>
    <row r="19522" spans="2:40">
      <c r="B19522" s="149">
        <v>19452</v>
      </c>
      <c r="C19522" s="38">
        <v>1.4310926925954859</v>
      </c>
      <c r="D19522" s="38"/>
      <c r="E19522" s="38">
        <v>0.50010576864166556</v>
      </c>
      <c r="F19522" s="38"/>
      <c r="G19522" s="38">
        <v>1.8404534782800828</v>
      </c>
      <c r="H19522" s="38"/>
      <c r="I19522" s="38">
        <v>1.1216216139916637</v>
      </c>
      <c r="J19522" s="38"/>
      <c r="K19522" s="38">
        <v>1.2073856308346271</v>
      </c>
      <c r="L19522" s="38"/>
      <c r="M19522" s="38">
        <v>1.3626900965154409</v>
      </c>
      <c r="N19522" s="38"/>
      <c r="O19522" s="38">
        <v>1.2747416297419476</v>
      </c>
      <c r="P19522" s="800"/>
      <c r="AN19522" s="777" t="s">
        <v>2</v>
      </c>
    </row>
    <row r="19523" spans="2:40">
      <c r="B19523" s="149">
        <v>19453</v>
      </c>
      <c r="C19523" s="38">
        <v>0.24577410984187201</v>
      </c>
      <c r="D19523" s="38"/>
      <c r="E19523" s="38">
        <v>0.35870219708156709</v>
      </c>
      <c r="F19523" s="38"/>
      <c r="G19523" s="38"/>
      <c r="H19523" s="38">
        <v>0.20886134226931111</v>
      </c>
      <c r="I19523" s="38"/>
      <c r="J19523" s="38">
        <v>0.32073917554280973</v>
      </c>
      <c r="K19523" s="38">
        <v>0.48003661061149855</v>
      </c>
      <c r="L19523" s="38"/>
      <c r="M19523" s="38"/>
      <c r="N19523" s="38">
        <v>0.68829447489440099</v>
      </c>
      <c r="O19523" s="38">
        <v>0.49657960832439169</v>
      </c>
      <c r="P19523" s="800"/>
      <c r="AN19523" s="777" t="s">
        <v>2</v>
      </c>
    </row>
    <row r="19524" spans="2:40">
      <c r="B19524" s="149">
        <v>19454</v>
      </c>
      <c r="C19524" s="38">
        <v>0.49050140426732142</v>
      </c>
      <c r="D19524" s="38"/>
      <c r="E19524" s="38"/>
      <c r="F19524" s="38">
        <v>0.89368601010036874</v>
      </c>
      <c r="G19524" s="38">
        <v>9.9813144058321385E-3</v>
      </c>
      <c r="H19524" s="38"/>
      <c r="I19524" s="38"/>
      <c r="J19524" s="38">
        <v>1.4931807518969054E-2</v>
      </c>
      <c r="K19524" s="38"/>
      <c r="L19524" s="38">
        <v>9.317536259719425E-2</v>
      </c>
      <c r="M19524" s="38"/>
      <c r="N19524" s="38">
        <v>0.10447800852705762</v>
      </c>
      <c r="O19524" s="38"/>
      <c r="P19524" s="800">
        <v>0.63733464096759684</v>
      </c>
      <c r="AN19524" s="777" t="s">
        <v>2</v>
      </c>
    </row>
    <row r="19525" spans="2:40">
      <c r="B19525" s="149">
        <v>19455</v>
      </c>
      <c r="C19525" s="38"/>
      <c r="D19525" s="38">
        <v>1.0322789919749198</v>
      </c>
      <c r="E19525" s="38">
        <v>4.5013646247354266E-2</v>
      </c>
      <c r="F19525" s="38"/>
      <c r="G19525" s="38"/>
      <c r="H19525" s="38">
        <v>1.052915455552409</v>
      </c>
      <c r="I19525" s="38"/>
      <c r="J19525" s="38">
        <v>0.88224892197550542</v>
      </c>
      <c r="K19525" s="38"/>
      <c r="L19525" s="38">
        <v>0.57742774499632543</v>
      </c>
      <c r="M19525" s="38"/>
      <c r="N19525" s="38">
        <v>0.29765502772859337</v>
      </c>
      <c r="O19525" s="38"/>
      <c r="P19525" s="800">
        <v>0.68980768890386035</v>
      </c>
      <c r="AN19525" s="777" t="s">
        <v>2</v>
      </c>
    </row>
    <row r="19526" spans="2:40">
      <c r="B19526" s="149">
        <v>19456</v>
      </c>
      <c r="C19526" s="38"/>
      <c r="D19526" s="38">
        <v>0.34493882261980985</v>
      </c>
      <c r="E19526" s="38"/>
      <c r="F19526" s="38">
        <v>0.23910342894744066</v>
      </c>
      <c r="G19526" s="38"/>
      <c r="H19526" s="38">
        <v>0.68399128116612673</v>
      </c>
      <c r="I19526" s="38"/>
      <c r="J19526" s="38">
        <v>8.9545312444026429E-2</v>
      </c>
      <c r="K19526" s="38"/>
      <c r="L19526" s="38">
        <v>0.75944416105898294</v>
      </c>
      <c r="M19526" s="38"/>
      <c r="N19526" s="38">
        <v>5.3738494606363922E-2</v>
      </c>
      <c r="O19526" s="38"/>
      <c r="P19526" s="800">
        <v>0.28139962128842633</v>
      </c>
      <c r="AN19526" s="777" t="s">
        <v>2</v>
      </c>
    </row>
    <row r="19527" spans="2:40">
      <c r="B19527" s="149">
        <v>19457</v>
      </c>
      <c r="C19527" s="38"/>
      <c r="D19527" s="38">
        <v>1.557239039067756</v>
      </c>
      <c r="E19527" s="38">
        <v>0.64376795839121381</v>
      </c>
      <c r="F19527" s="38"/>
      <c r="G19527" s="38"/>
      <c r="H19527" s="38">
        <v>0.53500158020298016</v>
      </c>
      <c r="I19527" s="38"/>
      <c r="J19527" s="38">
        <v>1.0222454556837886</v>
      </c>
      <c r="K19527" s="38">
        <v>0.21480908605596122</v>
      </c>
      <c r="L19527" s="38"/>
      <c r="M19527" s="38"/>
      <c r="N19527" s="38">
        <v>0.91788544607595512</v>
      </c>
      <c r="O19527" s="38"/>
      <c r="P19527" s="800">
        <v>0.39078722110799785</v>
      </c>
      <c r="AN19527" s="777" t="s">
        <v>2</v>
      </c>
    </row>
    <row r="19528" spans="2:40">
      <c r="B19528" s="149">
        <v>19458</v>
      </c>
      <c r="C19528" s="38">
        <v>0.8125811523742873</v>
      </c>
      <c r="D19528" s="38"/>
      <c r="E19528" s="38">
        <v>1.621185038732132</v>
      </c>
      <c r="F19528" s="38"/>
      <c r="G19528" s="38">
        <v>0.78795797275969415</v>
      </c>
      <c r="H19528" s="38"/>
      <c r="I19528" s="38">
        <v>0.45407154988238513</v>
      </c>
      <c r="J19528" s="38"/>
      <c r="K19528" s="38">
        <v>1.4646147653656063</v>
      </c>
      <c r="L19528" s="38"/>
      <c r="M19528" s="38">
        <v>0.52475078585806501</v>
      </c>
      <c r="N19528" s="38"/>
      <c r="O19528" s="38">
        <v>0.54683398352679713</v>
      </c>
      <c r="P19528" s="800"/>
      <c r="AN19528" s="777" t="s">
        <v>2</v>
      </c>
    </row>
    <row r="19529" spans="2:40">
      <c r="B19529" s="149">
        <v>19459</v>
      </c>
      <c r="C19529" s="38">
        <v>1.3992299295120589</v>
      </c>
      <c r="D19529" s="38"/>
      <c r="E19529" s="38">
        <v>1.9580166145573183</v>
      </c>
      <c r="F19529" s="38"/>
      <c r="G19529" s="38">
        <v>1.5286723772829773</v>
      </c>
      <c r="H19529" s="38"/>
      <c r="I19529" s="38">
        <v>0.62848337183591252</v>
      </c>
      <c r="J19529" s="38"/>
      <c r="K19529" s="38">
        <v>1.7179081140881889</v>
      </c>
      <c r="L19529" s="38"/>
      <c r="M19529" s="38">
        <v>1.2466195525431902</v>
      </c>
      <c r="N19529" s="38"/>
      <c r="O19529" s="38">
        <v>1.5036782366326729</v>
      </c>
      <c r="P19529" s="800"/>
      <c r="AN19529" s="777" t="s">
        <v>2</v>
      </c>
    </row>
    <row r="19530" spans="2:40">
      <c r="B19530" s="149">
        <v>19460</v>
      </c>
      <c r="C19530" s="38">
        <v>1.0381857926327551</v>
      </c>
      <c r="D19530" s="38"/>
      <c r="E19530" s="38">
        <v>2.2731823520228578</v>
      </c>
      <c r="F19530" s="38"/>
      <c r="G19530" s="38">
        <v>2.032906883860838</v>
      </c>
      <c r="H19530" s="38"/>
      <c r="I19530" s="38">
        <v>1.2687567425626001</v>
      </c>
      <c r="J19530" s="38"/>
      <c r="K19530" s="38">
        <v>2.135845087198978</v>
      </c>
      <c r="L19530" s="38"/>
      <c r="M19530" s="38">
        <v>1.0392592230260602</v>
      </c>
      <c r="N19530" s="38"/>
      <c r="O19530" s="38">
        <v>1.5746024816163944</v>
      </c>
      <c r="P19530" s="800"/>
      <c r="AN19530" s="777" t="s">
        <v>2</v>
      </c>
    </row>
    <row r="19531" spans="2:40">
      <c r="B19531" s="149">
        <v>19461</v>
      </c>
      <c r="C19531" s="38"/>
      <c r="D19531" s="38">
        <v>1.2050391555893862</v>
      </c>
      <c r="E19531" s="38"/>
      <c r="F19531" s="38">
        <v>0.33854938699382509</v>
      </c>
      <c r="G19531" s="38"/>
      <c r="H19531" s="38">
        <v>1.1889425060770547</v>
      </c>
      <c r="I19531" s="38"/>
      <c r="J19531" s="38">
        <v>1.1762834131299036</v>
      </c>
      <c r="K19531" s="38"/>
      <c r="L19531" s="38">
        <v>0.45807370274302395</v>
      </c>
      <c r="M19531" s="38"/>
      <c r="N19531" s="38">
        <v>0.60503917822618269</v>
      </c>
      <c r="O19531" s="38"/>
      <c r="P19531" s="800">
        <v>0.48768865142715689</v>
      </c>
      <c r="AN19531" s="777" t="s">
        <v>2</v>
      </c>
    </row>
    <row r="19532" spans="2:40">
      <c r="B19532" s="149">
        <v>19462</v>
      </c>
      <c r="C19532" s="38">
        <v>2.1525354077351082</v>
      </c>
      <c r="D19532" s="38"/>
      <c r="E19532" s="38">
        <v>0.10238265580033674</v>
      </c>
      <c r="F19532" s="38"/>
      <c r="G19532" s="38">
        <v>1.6612183603655952</v>
      </c>
      <c r="H19532" s="38"/>
      <c r="I19532" s="38">
        <v>0.40097845349140743</v>
      </c>
      <c r="J19532" s="38"/>
      <c r="K19532" s="38">
        <v>1.5305954386797933</v>
      </c>
      <c r="L19532" s="38"/>
      <c r="M19532" s="38">
        <v>0.90927105040931477</v>
      </c>
      <c r="N19532" s="38"/>
      <c r="O19532" s="38">
        <v>0.70407237657618982</v>
      </c>
      <c r="P19532" s="800"/>
      <c r="AN19532" s="777" t="s">
        <v>2</v>
      </c>
    </row>
    <row r="19533" spans="2:40">
      <c r="B19533" s="149">
        <v>19463</v>
      </c>
      <c r="C19533" s="38"/>
      <c r="D19533" s="38">
        <v>1.2927707282603735</v>
      </c>
      <c r="E19533" s="38"/>
      <c r="F19533" s="38">
        <v>0.57619251938319893</v>
      </c>
      <c r="G19533" s="38"/>
      <c r="H19533" s="38">
        <v>0.73221612875049114</v>
      </c>
      <c r="I19533" s="38"/>
      <c r="J19533" s="38">
        <v>0.57550274619359265</v>
      </c>
      <c r="K19533" s="38"/>
      <c r="L19533" s="38">
        <v>0.40113515902163505</v>
      </c>
      <c r="M19533" s="38">
        <v>0.5007444816161416</v>
      </c>
      <c r="N19533" s="38"/>
      <c r="O19533" s="38">
        <v>1.5028623843167053E-2</v>
      </c>
      <c r="P19533" s="800"/>
      <c r="AN19533" s="777" t="s">
        <v>2</v>
      </c>
    </row>
    <row r="19534" spans="2:40">
      <c r="B19534" s="149">
        <v>19464</v>
      </c>
      <c r="C19534" s="38"/>
      <c r="D19534" s="38">
        <v>0.51815566944226887</v>
      </c>
      <c r="E19534" s="38">
        <v>8.4660053336357885E-2</v>
      </c>
      <c r="F19534" s="38"/>
      <c r="G19534" s="38">
        <v>0.58978289568277842</v>
      </c>
      <c r="H19534" s="38"/>
      <c r="I19534" s="38">
        <v>0.19205869077508328</v>
      </c>
      <c r="J19534" s="38"/>
      <c r="K19534" s="38">
        <v>0.55614138894095988</v>
      </c>
      <c r="L19534" s="38"/>
      <c r="M19534" s="38">
        <v>0.35992080326378895</v>
      </c>
      <c r="N19534" s="38"/>
      <c r="O19534" s="38">
        <v>0.91757532090887151</v>
      </c>
      <c r="P19534" s="800"/>
      <c r="AN19534" s="777" t="s">
        <v>2</v>
      </c>
    </row>
    <row r="19535" spans="2:40">
      <c r="B19535" s="149">
        <v>19465</v>
      </c>
      <c r="C19535" s="38">
        <v>0.44135878257444572</v>
      </c>
      <c r="D19535" s="38"/>
      <c r="E19535" s="38"/>
      <c r="F19535" s="38">
        <v>0.15800124153127806</v>
      </c>
      <c r="G19535" s="38"/>
      <c r="H19535" s="38">
        <v>0.42138554210930157</v>
      </c>
      <c r="I19535" s="38"/>
      <c r="J19535" s="38">
        <v>0.40028545964874929</v>
      </c>
      <c r="K19535" s="38">
        <v>0.39098045705079226</v>
      </c>
      <c r="L19535" s="38"/>
      <c r="M19535" s="38"/>
      <c r="N19535" s="38">
        <v>0.26473644647992267</v>
      </c>
      <c r="O19535" s="38"/>
      <c r="P19535" s="800">
        <v>0.70869216397099677</v>
      </c>
      <c r="AN19535" s="777" t="s">
        <v>2</v>
      </c>
    </row>
    <row r="19536" spans="2:40">
      <c r="B19536" s="149">
        <v>19466</v>
      </c>
      <c r="C19536" s="38">
        <v>0.42346061508323563</v>
      </c>
      <c r="D19536" s="38"/>
      <c r="E19536" s="38"/>
      <c r="F19536" s="38">
        <v>0.52426422867632039</v>
      </c>
      <c r="G19536" s="38">
        <v>0.19141822323637453</v>
      </c>
      <c r="H19536" s="38"/>
      <c r="I19536" s="38"/>
      <c r="J19536" s="38">
        <v>0.12501876709919543</v>
      </c>
      <c r="K19536" s="38">
        <v>0.48976711846241117</v>
      </c>
      <c r="L19536" s="38"/>
      <c r="M19536" s="38">
        <v>0.97869140044786607</v>
      </c>
      <c r="N19536" s="38"/>
      <c r="O19536" s="38">
        <v>0.10182099874963384</v>
      </c>
      <c r="P19536" s="800"/>
      <c r="AN19536" s="777" t="s">
        <v>2</v>
      </c>
    </row>
    <row r="19537" spans="2:40">
      <c r="B19537" s="149">
        <v>19467</v>
      </c>
      <c r="C19537" s="38">
        <v>0.60815481404986127</v>
      </c>
      <c r="D19537" s="38"/>
      <c r="E19537" s="38">
        <v>0.28726790892469001</v>
      </c>
      <c r="F19537" s="38"/>
      <c r="G19537" s="38">
        <v>0.8485072261194011</v>
      </c>
      <c r="H19537" s="38"/>
      <c r="I19537" s="38">
        <v>0.24472823131969243</v>
      </c>
      <c r="J19537" s="38"/>
      <c r="K19537" s="38">
        <v>1.3801325187402169</v>
      </c>
      <c r="L19537" s="38"/>
      <c r="M19537" s="38">
        <v>9.5408789877217598E-2</v>
      </c>
      <c r="N19537" s="38"/>
      <c r="O19537" s="38">
        <v>0.26306213443194043</v>
      </c>
      <c r="P19537" s="800"/>
      <c r="AN19537" s="777" t="s">
        <v>2</v>
      </c>
    </row>
    <row r="19538" spans="2:40">
      <c r="B19538" s="149">
        <v>19468</v>
      </c>
      <c r="C19538" s="38"/>
      <c r="D19538" s="38">
        <v>0.59297941851137304</v>
      </c>
      <c r="E19538" s="38"/>
      <c r="F19538" s="38">
        <v>0.91794000806253884</v>
      </c>
      <c r="G19538" s="38"/>
      <c r="H19538" s="38">
        <v>1.9768942113050161</v>
      </c>
      <c r="I19538" s="38"/>
      <c r="J19538" s="38">
        <v>0.94353494576922159</v>
      </c>
      <c r="K19538" s="38"/>
      <c r="L19538" s="38">
        <v>2.0689820895851172</v>
      </c>
      <c r="M19538" s="38"/>
      <c r="N19538" s="38">
        <v>1.5527879523581098</v>
      </c>
      <c r="O19538" s="38"/>
      <c r="P19538" s="800">
        <v>1.0090099848900491</v>
      </c>
      <c r="AN19538" s="777" t="s">
        <v>2</v>
      </c>
    </row>
    <row r="19539" spans="2:40">
      <c r="B19539" s="149">
        <v>19469</v>
      </c>
      <c r="C19539" s="38">
        <v>1.6024140926385402</v>
      </c>
      <c r="D19539" s="38"/>
      <c r="E19539" s="38">
        <v>1.1262084487988682</v>
      </c>
      <c r="F19539" s="38"/>
      <c r="G19539" s="38">
        <v>0.99895105079620006</v>
      </c>
      <c r="H19539" s="38"/>
      <c r="I19539" s="38">
        <v>0.89186041053487963</v>
      </c>
      <c r="J19539" s="38"/>
      <c r="K19539" s="38">
        <v>0.62990830623589544</v>
      </c>
      <c r="L19539" s="38"/>
      <c r="M19539" s="38">
        <v>0.71232406723388342</v>
      </c>
      <c r="N19539" s="38"/>
      <c r="O19539" s="38">
        <v>1.2126256802360285</v>
      </c>
      <c r="P19539" s="800"/>
      <c r="AN19539" s="777" t="s">
        <v>2</v>
      </c>
    </row>
    <row r="19540" spans="2:40">
      <c r="B19540" s="149">
        <v>19470</v>
      </c>
      <c r="C19540" s="38"/>
      <c r="D19540" s="38">
        <v>1.2588393100375468</v>
      </c>
      <c r="E19540" s="38"/>
      <c r="F19540" s="38">
        <v>1.1701173413364245</v>
      </c>
      <c r="G19540" s="38"/>
      <c r="H19540" s="38">
        <v>1.3215680088891704</v>
      </c>
      <c r="I19540" s="38"/>
      <c r="J19540" s="38">
        <v>2.0170783066681133</v>
      </c>
      <c r="K19540" s="38"/>
      <c r="L19540" s="38">
        <v>1.8900085348669544</v>
      </c>
      <c r="M19540" s="38"/>
      <c r="N19540" s="38">
        <v>2.0810916876095003</v>
      </c>
      <c r="O19540" s="38">
        <v>1.8553956690249569E-2</v>
      </c>
      <c r="P19540" s="800"/>
      <c r="AN19540" s="777" t="s">
        <v>2</v>
      </c>
    </row>
    <row r="19541" spans="2:40">
      <c r="B19541" s="149">
        <v>19471</v>
      </c>
      <c r="C19541" s="38"/>
      <c r="D19541" s="38">
        <v>0.17033813391978933</v>
      </c>
      <c r="E19541" s="38"/>
      <c r="F19541" s="38">
        <v>0.35924254136779932</v>
      </c>
      <c r="G19541" s="38"/>
      <c r="H19541" s="38">
        <v>0.46213482875975553</v>
      </c>
      <c r="I19541" s="38"/>
      <c r="J19541" s="38">
        <v>0.51405123066200764</v>
      </c>
      <c r="K19541" s="38">
        <v>8.4529406817149225E-2</v>
      </c>
      <c r="L19541" s="38"/>
      <c r="M19541" s="38"/>
      <c r="N19541" s="38">
        <v>0.38521199551251983</v>
      </c>
      <c r="O19541" s="38"/>
      <c r="P19541" s="800">
        <v>0.12456486792682765</v>
      </c>
      <c r="AN19541" s="777" t="s">
        <v>2</v>
      </c>
    </row>
    <row r="19542" spans="2:40">
      <c r="B19542" s="149">
        <v>19472</v>
      </c>
      <c r="C19542" s="38"/>
      <c r="D19542" s="38">
        <v>0.2831768141744635</v>
      </c>
      <c r="E19542" s="38">
        <v>6.4788959879478686E-3</v>
      </c>
      <c r="F19542" s="38"/>
      <c r="G19542" s="38"/>
      <c r="H19542" s="38">
        <v>0.343938323885294</v>
      </c>
      <c r="I19542" s="38">
        <v>0.39375310420254972</v>
      </c>
      <c r="J19542" s="38"/>
      <c r="K19542" s="38">
        <v>5.8036742506036375E-2</v>
      </c>
      <c r="L19542" s="38"/>
      <c r="M19542" s="38"/>
      <c r="N19542" s="38">
        <v>0.79389822268538923</v>
      </c>
      <c r="O19542" s="38">
        <v>0.24156926557631744</v>
      </c>
      <c r="P19542" s="800"/>
      <c r="AN19542" s="777" t="s">
        <v>2</v>
      </c>
    </row>
    <row r="19543" spans="2:40">
      <c r="B19543" s="149">
        <v>19473</v>
      </c>
      <c r="C19543" s="38"/>
      <c r="D19543" s="38">
        <v>0.19426740615203422</v>
      </c>
      <c r="E19543" s="38">
        <v>0.50214304417545896</v>
      </c>
      <c r="F19543" s="38"/>
      <c r="G19543" s="38"/>
      <c r="H19543" s="38">
        <v>0.12927326415552706</v>
      </c>
      <c r="I19543" s="38">
        <v>0.46405990819990772</v>
      </c>
      <c r="J19543" s="38"/>
      <c r="K19543" s="38"/>
      <c r="L19543" s="38">
        <v>0.53176748589976042</v>
      </c>
      <c r="M19543" s="38">
        <v>0.32314878284912402</v>
      </c>
      <c r="N19543" s="38"/>
      <c r="O19543" s="38">
        <v>2.7291651062951185E-3</v>
      </c>
      <c r="P19543" s="800"/>
      <c r="AN19543" s="777" t="s">
        <v>2</v>
      </c>
    </row>
    <row r="19544" spans="2:40">
      <c r="B19544" s="149">
        <v>19474</v>
      </c>
      <c r="C19544" s="38"/>
      <c r="D19544" s="38">
        <v>1.2573570941899963</v>
      </c>
      <c r="E19544" s="38"/>
      <c r="F19544" s="38">
        <v>0.46930571178312558</v>
      </c>
      <c r="G19544" s="38"/>
      <c r="H19544" s="38">
        <v>0.82709903095480519</v>
      </c>
      <c r="I19544" s="38"/>
      <c r="J19544" s="38">
        <v>0.38456850873115517</v>
      </c>
      <c r="K19544" s="38">
        <v>3.3083141190834993E-3</v>
      </c>
      <c r="L19544" s="38"/>
      <c r="M19544" s="38"/>
      <c r="N19544" s="38">
        <v>0.38901425420874175</v>
      </c>
      <c r="O19544" s="38"/>
      <c r="P19544" s="800">
        <v>0.674319311847834</v>
      </c>
      <c r="AN19544" s="777" t="s">
        <v>2</v>
      </c>
    </row>
    <row r="19545" spans="2:40">
      <c r="B19545" s="149">
        <v>19475</v>
      </c>
      <c r="C19545" s="38">
        <v>1.1004565423595065</v>
      </c>
      <c r="D19545" s="38"/>
      <c r="E19545" s="38">
        <v>1.441633610059853</v>
      </c>
      <c r="F19545" s="38"/>
      <c r="G19545" s="38">
        <v>1.5766566419768864</v>
      </c>
      <c r="H19545" s="38"/>
      <c r="I19545" s="38">
        <v>1.5364473467383382</v>
      </c>
      <c r="J19545" s="38"/>
      <c r="K19545" s="38">
        <v>1.0082570872049286</v>
      </c>
      <c r="L19545" s="38"/>
      <c r="M19545" s="38">
        <v>2.029292978862193</v>
      </c>
      <c r="N19545" s="38"/>
      <c r="O19545" s="38">
        <v>2.0561178817000467</v>
      </c>
      <c r="P19545" s="800"/>
      <c r="AN19545" s="777" t="s">
        <v>2</v>
      </c>
    </row>
    <row r="19546" spans="2:40">
      <c r="B19546" s="149">
        <v>19476</v>
      </c>
      <c r="C19546" s="38"/>
      <c r="D19546" s="38">
        <v>1.2550568721919735</v>
      </c>
      <c r="E19546" s="38"/>
      <c r="F19546" s="38">
        <v>1.0743281978493251</v>
      </c>
      <c r="G19546" s="38"/>
      <c r="H19546" s="38">
        <v>2.0200905032874763</v>
      </c>
      <c r="I19546" s="38"/>
      <c r="J19546" s="38">
        <v>1.5018429020733943</v>
      </c>
      <c r="K19546" s="38"/>
      <c r="L19546" s="38">
        <v>1.2467230247074812</v>
      </c>
      <c r="M19546" s="38"/>
      <c r="N19546" s="38">
        <v>0.79834084692116214</v>
      </c>
      <c r="O19546" s="38"/>
      <c r="P19546" s="800">
        <v>0.96191249185669847</v>
      </c>
      <c r="AN19546" s="777" t="s">
        <v>2</v>
      </c>
    </row>
    <row r="19547" spans="2:40">
      <c r="B19547" s="149">
        <v>19477</v>
      </c>
      <c r="C19547" s="38"/>
      <c r="D19547" s="38">
        <v>0.4401764938381803</v>
      </c>
      <c r="E19547" s="38"/>
      <c r="F19547" s="38">
        <v>0.94830135512449309</v>
      </c>
      <c r="G19547" s="38"/>
      <c r="H19547" s="38">
        <v>0.79137276410237101</v>
      </c>
      <c r="I19547" s="38"/>
      <c r="J19547" s="38">
        <v>0.96706458386090188</v>
      </c>
      <c r="K19547" s="38"/>
      <c r="L19547" s="38">
        <v>0.18175995697425162</v>
      </c>
      <c r="M19547" s="38">
        <v>0.31481385935932032</v>
      </c>
      <c r="N19547" s="38"/>
      <c r="O19547" s="38"/>
      <c r="P19547" s="800">
        <v>0.79152985068411796</v>
      </c>
      <c r="AN19547" s="777" t="s">
        <v>2</v>
      </c>
    </row>
    <row r="19548" spans="2:40">
      <c r="B19548" s="149">
        <v>19478</v>
      </c>
      <c r="C19548" s="38">
        <v>1.2305831921355135</v>
      </c>
      <c r="D19548" s="38"/>
      <c r="E19548" s="38">
        <v>0.72683428849094645</v>
      </c>
      <c r="F19548" s="38"/>
      <c r="G19548" s="38">
        <v>1.451941233132541</v>
      </c>
      <c r="H19548" s="38"/>
      <c r="I19548" s="38">
        <v>2.0708477766835216</v>
      </c>
      <c r="J19548" s="38"/>
      <c r="K19548" s="38">
        <v>0.67626480362289532</v>
      </c>
      <c r="L19548" s="38"/>
      <c r="M19548" s="38">
        <v>0.5686218499348662</v>
      </c>
      <c r="N19548" s="38"/>
      <c r="O19548" s="38">
        <v>0.6622258231310717</v>
      </c>
      <c r="P19548" s="800"/>
      <c r="AN19548" s="777" t="s">
        <v>2</v>
      </c>
    </row>
    <row r="19549" spans="2:40">
      <c r="B19549" s="149">
        <v>19479</v>
      </c>
      <c r="C19549" s="38">
        <v>0.24817032907216036</v>
      </c>
      <c r="D19549" s="38"/>
      <c r="E19549" s="38"/>
      <c r="F19549" s="38">
        <v>0.42492562981875892</v>
      </c>
      <c r="G19549" s="38">
        <v>0.52110927193855916</v>
      </c>
      <c r="H19549" s="38"/>
      <c r="I19549" s="38">
        <v>0.57749224544443645</v>
      </c>
      <c r="J19549" s="38"/>
      <c r="K19549" s="38">
        <v>0.49977530510671186</v>
      </c>
      <c r="L19549" s="38"/>
      <c r="M19549" s="38">
        <v>7.6859477618993671E-2</v>
      </c>
      <c r="N19549" s="38"/>
      <c r="O19549" s="38">
        <v>0.53511333598807376</v>
      </c>
      <c r="P19549" s="800"/>
      <c r="AN19549" s="777" t="s">
        <v>2</v>
      </c>
    </row>
    <row r="19550" spans="2:40">
      <c r="B19550" s="149">
        <v>19480</v>
      </c>
      <c r="C19550" s="38"/>
      <c r="D19550" s="38">
        <v>0.44400630401400493</v>
      </c>
      <c r="E19550" s="38"/>
      <c r="F19550" s="38">
        <v>1.2071383937861628</v>
      </c>
      <c r="G19550" s="38"/>
      <c r="H19550" s="38">
        <v>0.30104018787625603</v>
      </c>
      <c r="I19550" s="38">
        <v>0.97805025544279567</v>
      </c>
      <c r="J19550" s="38"/>
      <c r="K19550" s="38"/>
      <c r="L19550" s="38">
        <v>0.56213037551519185</v>
      </c>
      <c r="M19550" s="38"/>
      <c r="N19550" s="38">
        <v>0.57415591493221074</v>
      </c>
      <c r="O19550" s="38"/>
      <c r="P19550" s="800">
        <v>1.302284517991271</v>
      </c>
      <c r="AN19550" s="777" t="s">
        <v>2</v>
      </c>
    </row>
    <row r="19551" spans="2:40">
      <c r="B19551" s="149">
        <v>19481</v>
      </c>
      <c r="C19551" s="38"/>
      <c r="D19551" s="38">
        <v>0.16740419997556238</v>
      </c>
      <c r="E19551" s="38"/>
      <c r="F19551" s="38">
        <v>0.21041205180283887</v>
      </c>
      <c r="G19551" s="38"/>
      <c r="H19551" s="38">
        <v>0.37197133859512183</v>
      </c>
      <c r="I19551" s="38"/>
      <c r="J19551" s="38">
        <v>0.3474549441991141</v>
      </c>
      <c r="K19551" s="38"/>
      <c r="L19551" s="38">
        <v>0.8267999874504347</v>
      </c>
      <c r="M19551" s="38">
        <v>0.82017540393492072</v>
      </c>
      <c r="N19551" s="38"/>
      <c r="O19551" s="38">
        <v>0.78055832920961266</v>
      </c>
      <c r="P19551" s="800"/>
      <c r="AN19551" s="777" t="s">
        <v>2</v>
      </c>
    </row>
    <row r="19552" spans="2:40">
      <c r="B19552" s="149">
        <v>19482</v>
      </c>
      <c r="C19552" s="38"/>
      <c r="D19552" s="38">
        <v>0.98355476648119278</v>
      </c>
      <c r="E19552" s="38"/>
      <c r="F19552" s="38">
        <v>0.62826907706462953</v>
      </c>
      <c r="G19552" s="38"/>
      <c r="H19552" s="38">
        <v>1.2124086948386354</v>
      </c>
      <c r="I19552" s="38"/>
      <c r="J19552" s="38">
        <v>1.5269538075042843</v>
      </c>
      <c r="K19552" s="38">
        <v>0.23217184026197041</v>
      </c>
      <c r="L19552" s="38"/>
      <c r="M19552" s="38"/>
      <c r="N19552" s="38">
        <v>1.6048204992308168</v>
      </c>
      <c r="O19552" s="38"/>
      <c r="P19552" s="800">
        <v>0.62795768853147049</v>
      </c>
      <c r="AN19552" s="777" t="s">
        <v>2</v>
      </c>
    </row>
    <row r="19553" spans="2:40">
      <c r="B19553" s="149">
        <v>19483</v>
      </c>
      <c r="C19553" s="38"/>
      <c r="D19553" s="38">
        <v>0.19067093514997316</v>
      </c>
      <c r="E19553" s="38"/>
      <c r="F19553" s="38">
        <v>0.97118887507448692</v>
      </c>
      <c r="G19553" s="38"/>
      <c r="H19553" s="38">
        <v>0.41655281512285197</v>
      </c>
      <c r="I19553" s="38"/>
      <c r="J19553" s="38">
        <v>0.5739710512329167</v>
      </c>
      <c r="K19553" s="38"/>
      <c r="L19553" s="38">
        <v>0.26039179300436732</v>
      </c>
      <c r="M19553" s="38">
        <v>0.4082613510983038</v>
      </c>
      <c r="N19553" s="38"/>
      <c r="O19553" s="38">
        <v>0.16310722981854636</v>
      </c>
      <c r="P19553" s="800"/>
      <c r="AN19553" s="777" t="s">
        <v>2</v>
      </c>
    </row>
    <row r="19554" spans="2:40">
      <c r="B19554" s="149">
        <v>19484</v>
      </c>
      <c r="C19554" s="38"/>
      <c r="D19554" s="38">
        <v>4.5567988069821069E-2</v>
      </c>
      <c r="E19554" s="38">
        <v>4.3097225867380913E-2</v>
      </c>
      <c r="F19554" s="38"/>
      <c r="G19554" s="38">
        <v>5.2704265110675753E-2</v>
      </c>
      <c r="H19554" s="38"/>
      <c r="I19554" s="38"/>
      <c r="J19554" s="38">
        <v>2.8581778541501516E-2</v>
      </c>
      <c r="K19554" s="38">
        <v>0.28077636407652806</v>
      </c>
      <c r="L19554" s="38"/>
      <c r="M19554" s="38"/>
      <c r="N19554" s="38">
        <v>2.1208226326354183E-2</v>
      </c>
      <c r="O19554" s="38">
        <v>0.54035061946675633</v>
      </c>
      <c r="P19554" s="800"/>
      <c r="AN19554" s="777" t="s">
        <v>2</v>
      </c>
    </row>
    <row r="19555" spans="2:40">
      <c r="B19555" s="149">
        <v>19485</v>
      </c>
      <c r="C19555" s="38"/>
      <c r="D19555" s="38">
        <v>0.77611603070251034</v>
      </c>
      <c r="E19555" s="38"/>
      <c r="F19555" s="38">
        <v>0.5810358280585749</v>
      </c>
      <c r="G19555" s="38"/>
      <c r="H19555" s="38">
        <v>1.0353518887429163</v>
      </c>
      <c r="I19555" s="38"/>
      <c r="J19555" s="38">
        <v>0.49401193424409656</v>
      </c>
      <c r="K19555" s="38">
        <v>0.16482990264100802</v>
      </c>
      <c r="L19555" s="38"/>
      <c r="M19555" s="38"/>
      <c r="N19555" s="38">
        <v>6.4442515305889611E-2</v>
      </c>
      <c r="O19555" s="38"/>
      <c r="P19555" s="800">
        <v>0.36249930541925096</v>
      </c>
      <c r="AN19555" s="777" t="s">
        <v>2</v>
      </c>
    </row>
    <row r="19556" spans="2:40">
      <c r="B19556" s="149">
        <v>19486</v>
      </c>
      <c r="C19556" s="38"/>
      <c r="D19556" s="38">
        <v>0.66810442966212524</v>
      </c>
      <c r="E19556" s="38"/>
      <c r="F19556" s="38">
        <v>0.57083753123530467</v>
      </c>
      <c r="G19556" s="38"/>
      <c r="H19556" s="38">
        <v>1.4619152774924453</v>
      </c>
      <c r="I19556" s="38"/>
      <c r="J19556" s="38">
        <v>1.0163806411503846</v>
      </c>
      <c r="K19556" s="38"/>
      <c r="L19556" s="38">
        <v>0.49190806444167856</v>
      </c>
      <c r="M19556" s="38"/>
      <c r="N19556" s="38">
        <v>0.6181473656397054</v>
      </c>
      <c r="O19556" s="38"/>
      <c r="P19556" s="800">
        <v>1.4101334706083462</v>
      </c>
      <c r="AN19556" s="777" t="s">
        <v>2</v>
      </c>
    </row>
    <row r="19557" spans="2:40">
      <c r="B19557" s="149">
        <v>19487</v>
      </c>
      <c r="C19557" s="38"/>
      <c r="D19557" s="38">
        <v>0.14040513653579681</v>
      </c>
      <c r="E19557" s="38">
        <v>1.5383686226522328</v>
      </c>
      <c r="F19557" s="38"/>
      <c r="G19557" s="38">
        <v>0.88744535649174605</v>
      </c>
      <c r="H19557" s="38"/>
      <c r="I19557" s="38">
        <v>0.63302479988259286</v>
      </c>
      <c r="J19557" s="38"/>
      <c r="K19557" s="38">
        <v>2.2337254911291353</v>
      </c>
      <c r="L19557" s="38"/>
      <c r="M19557" s="38">
        <v>0.62903875235128159</v>
      </c>
      <c r="N19557" s="38"/>
      <c r="O19557" s="38">
        <v>1.4812602531498005</v>
      </c>
      <c r="P19557" s="800"/>
      <c r="AN19557" s="777" t="s">
        <v>2</v>
      </c>
    </row>
    <row r="19558" spans="2:40">
      <c r="B19558" s="149">
        <v>19488</v>
      </c>
      <c r="C19558" s="38"/>
      <c r="D19558" s="38">
        <v>1.4101309743843184</v>
      </c>
      <c r="E19558" s="38"/>
      <c r="F19558" s="38">
        <v>0.55724323599601933</v>
      </c>
      <c r="G19558" s="38"/>
      <c r="H19558" s="38">
        <v>0.58230312173050414</v>
      </c>
      <c r="I19558" s="38"/>
      <c r="J19558" s="38">
        <v>0.65433282419486427</v>
      </c>
      <c r="K19558" s="38"/>
      <c r="L19558" s="38">
        <v>0.72752141650302804</v>
      </c>
      <c r="M19558" s="38"/>
      <c r="N19558" s="38">
        <v>0.31801578463103164</v>
      </c>
      <c r="O19558" s="38"/>
      <c r="P19558" s="800">
        <v>0.30935080098430207</v>
      </c>
      <c r="AN19558" s="777" t="s">
        <v>2</v>
      </c>
    </row>
    <row r="19559" spans="2:40">
      <c r="B19559" s="149">
        <v>19489</v>
      </c>
      <c r="C19559" s="38"/>
      <c r="D19559" s="38">
        <v>1.0148971047192886E-2</v>
      </c>
      <c r="E19559" s="38">
        <v>1.451618974939495</v>
      </c>
      <c r="F19559" s="38"/>
      <c r="G19559" s="38">
        <v>1.0940031700463635</v>
      </c>
      <c r="H19559" s="38"/>
      <c r="I19559" s="38">
        <v>1.1672793154108299</v>
      </c>
      <c r="J19559" s="38"/>
      <c r="K19559" s="38">
        <v>1.1523363358499981</v>
      </c>
      <c r="L19559" s="38"/>
      <c r="M19559" s="38">
        <v>0.28910285390563634</v>
      </c>
      <c r="N19559" s="38"/>
      <c r="O19559" s="38">
        <v>0.28336877073690614</v>
      </c>
      <c r="P19559" s="800"/>
      <c r="AN19559" s="777" t="s">
        <v>2</v>
      </c>
    </row>
    <row r="19560" spans="2:40">
      <c r="B19560" s="149">
        <v>19490</v>
      </c>
      <c r="C19560" s="38">
        <v>2.5043367777775008E-2</v>
      </c>
      <c r="D19560" s="38"/>
      <c r="E19560" s="38">
        <v>3.3590616940215548E-2</v>
      </c>
      <c r="F19560" s="38"/>
      <c r="G19560" s="38"/>
      <c r="H19560" s="38">
        <v>0.14080439145150803</v>
      </c>
      <c r="I19560" s="38">
        <v>0.70897729629378692</v>
      </c>
      <c r="J19560" s="38"/>
      <c r="K19560" s="38">
        <v>0.2987977528922145</v>
      </c>
      <c r="L19560" s="38"/>
      <c r="M19560" s="38">
        <v>0.58182238340092207</v>
      </c>
      <c r="N19560" s="38"/>
      <c r="O19560" s="38">
        <v>1.0733120150921305</v>
      </c>
      <c r="P19560" s="800"/>
      <c r="AN19560" s="777" t="s">
        <v>2</v>
      </c>
    </row>
    <row r="19561" spans="2:40">
      <c r="B19561" s="149">
        <v>19491</v>
      </c>
      <c r="C19561" s="38"/>
      <c r="D19561" s="38">
        <v>1.4266221877587784</v>
      </c>
      <c r="E19561" s="38"/>
      <c r="F19561" s="38">
        <v>1.5195686593373392</v>
      </c>
      <c r="G19561" s="38"/>
      <c r="H19561" s="38">
        <v>0.46918818759758107</v>
      </c>
      <c r="I19561" s="38"/>
      <c r="J19561" s="38">
        <v>0.55575332053344639</v>
      </c>
      <c r="K19561" s="38"/>
      <c r="L19561" s="38">
        <v>0.98969009773346539</v>
      </c>
      <c r="M19561" s="38"/>
      <c r="N19561" s="38">
        <v>1.1964409672056244</v>
      </c>
      <c r="O19561" s="38"/>
      <c r="P19561" s="800">
        <v>1.4154931183437409</v>
      </c>
      <c r="AN19561" s="777" t="s">
        <v>2</v>
      </c>
    </row>
    <row r="19562" spans="2:40">
      <c r="B19562" s="149">
        <v>19492</v>
      </c>
      <c r="C19562" s="38"/>
      <c r="D19562" s="38">
        <v>1.8413426666892612</v>
      </c>
      <c r="E19562" s="38"/>
      <c r="F19562" s="38">
        <v>0.82522241022423259</v>
      </c>
      <c r="G19562" s="38"/>
      <c r="H19562" s="38">
        <v>1.0197232993174823</v>
      </c>
      <c r="I19562" s="38"/>
      <c r="J19562" s="38">
        <v>1.2187447863665177</v>
      </c>
      <c r="K19562" s="38"/>
      <c r="L19562" s="38">
        <v>1.6251907112559281</v>
      </c>
      <c r="M19562" s="38"/>
      <c r="N19562" s="38">
        <v>1.0959402986525808</v>
      </c>
      <c r="O19562" s="38">
        <v>0.2299689993708616</v>
      </c>
      <c r="P19562" s="800"/>
      <c r="AN19562" s="777" t="s">
        <v>2</v>
      </c>
    </row>
    <row r="19563" spans="2:40">
      <c r="B19563" s="149">
        <v>19493</v>
      </c>
      <c r="C19563" s="38"/>
      <c r="D19563" s="38">
        <v>0.25985705875296183</v>
      </c>
      <c r="E19563" s="38"/>
      <c r="F19563" s="38">
        <v>0.26574396524220761</v>
      </c>
      <c r="G19563" s="38"/>
      <c r="H19563" s="38">
        <v>3.6369862847795302E-2</v>
      </c>
      <c r="I19563" s="38">
        <v>1.6502577124963331</v>
      </c>
      <c r="J19563" s="38"/>
      <c r="K19563" s="38"/>
      <c r="L19563" s="38">
        <v>7.1540790307222157E-2</v>
      </c>
      <c r="M19563" s="38">
        <v>0.87388435029328637</v>
      </c>
      <c r="N19563" s="38"/>
      <c r="O19563" s="38">
        <v>0.20051400622702434</v>
      </c>
      <c r="P19563" s="800"/>
      <c r="AN19563" s="777" t="s">
        <v>2</v>
      </c>
    </row>
    <row r="19564" spans="2:40">
      <c r="B19564" s="149">
        <v>19494</v>
      </c>
      <c r="C19564" s="38"/>
      <c r="D19564" s="38">
        <v>0.80128631616069135</v>
      </c>
      <c r="E19564" s="38"/>
      <c r="F19564" s="38">
        <v>1.266934044527972</v>
      </c>
      <c r="G19564" s="38"/>
      <c r="H19564" s="38">
        <v>1.0976107022263673</v>
      </c>
      <c r="I19564" s="38"/>
      <c r="J19564" s="38">
        <v>1.8270985629104315</v>
      </c>
      <c r="K19564" s="38"/>
      <c r="L19564" s="38">
        <v>1.5090001170502032</v>
      </c>
      <c r="M19564" s="38"/>
      <c r="N19564" s="38">
        <v>1.4242127822054833</v>
      </c>
      <c r="O19564" s="38"/>
      <c r="P19564" s="800">
        <v>0.94880023086297693</v>
      </c>
      <c r="AN19564" s="777" t="s">
        <v>2</v>
      </c>
    </row>
    <row r="19565" spans="2:40">
      <c r="B19565" s="149">
        <v>19495</v>
      </c>
      <c r="C19565" s="38">
        <v>0.75434097622938134</v>
      </c>
      <c r="D19565" s="38"/>
      <c r="E19565" s="38">
        <v>0.12772843999689096</v>
      </c>
      <c r="F19565" s="38"/>
      <c r="G19565" s="38">
        <v>0.24410878097722583</v>
      </c>
      <c r="H19565" s="38"/>
      <c r="I19565" s="38">
        <v>0.20812286142572092</v>
      </c>
      <c r="J19565" s="38"/>
      <c r="K19565" s="38"/>
      <c r="L19565" s="38">
        <v>0.63769854853666785</v>
      </c>
      <c r="M19565" s="38">
        <v>5.9365511450729401E-2</v>
      </c>
      <c r="N19565" s="38"/>
      <c r="O19565" s="38">
        <v>0.16676421619301296</v>
      </c>
      <c r="P19565" s="800"/>
      <c r="AN19565" s="777" t="s">
        <v>2</v>
      </c>
    </row>
    <row r="19566" spans="2:40">
      <c r="B19566" s="149">
        <v>19496</v>
      </c>
      <c r="C19566" s="38"/>
      <c r="D19566" s="38">
        <v>1.0811458118493942</v>
      </c>
      <c r="E19566" s="38">
        <v>0.49355029282105695</v>
      </c>
      <c r="F19566" s="38"/>
      <c r="G19566" s="38"/>
      <c r="H19566" s="38">
        <v>0.71246770836641726</v>
      </c>
      <c r="I19566" s="38">
        <v>0.39468984206227503</v>
      </c>
      <c r="J19566" s="38"/>
      <c r="K19566" s="38">
        <v>0.61031378541718229</v>
      </c>
      <c r="L19566" s="38"/>
      <c r="M19566" s="38"/>
      <c r="N19566" s="38">
        <v>0.58905751185038591</v>
      </c>
      <c r="O19566" s="38">
        <v>0.460051024854294</v>
      </c>
      <c r="P19566" s="800"/>
      <c r="AN19566" s="777" t="s">
        <v>2</v>
      </c>
    </row>
    <row r="19567" spans="2:40">
      <c r="B19567" s="149">
        <v>19497</v>
      </c>
      <c r="C19567" s="38">
        <v>0.29946081799101981</v>
      </c>
      <c r="D19567" s="38"/>
      <c r="E19567" s="38"/>
      <c r="F19567" s="38">
        <v>0.64832357737425328</v>
      </c>
      <c r="G19567" s="38">
        <v>0.97421574990222171</v>
      </c>
      <c r="H19567" s="38"/>
      <c r="I19567" s="38"/>
      <c r="J19567" s="38">
        <v>7.7000829865166417E-2</v>
      </c>
      <c r="K19567" s="38">
        <v>4.2216117687077243E-3</v>
      </c>
      <c r="L19567" s="38"/>
      <c r="M19567" s="38"/>
      <c r="N19567" s="38">
        <v>0.24293109565422735</v>
      </c>
      <c r="O19567" s="38"/>
      <c r="P19567" s="800">
        <v>5.6263086647091613E-2</v>
      </c>
      <c r="AN19567" s="777" t="s">
        <v>2</v>
      </c>
    </row>
    <row r="19568" spans="2:40">
      <c r="B19568" s="149">
        <v>19498</v>
      </c>
      <c r="C19568" s="38"/>
      <c r="D19568" s="38">
        <v>0.56461053283598439</v>
      </c>
      <c r="E19568" s="38"/>
      <c r="F19568" s="38">
        <v>1.1489830258136409</v>
      </c>
      <c r="G19568" s="38">
        <v>0.50837196982027177</v>
      </c>
      <c r="H19568" s="38"/>
      <c r="I19568" s="38"/>
      <c r="J19568" s="38">
        <v>0.6474683435496642</v>
      </c>
      <c r="K19568" s="38"/>
      <c r="L19568" s="38">
        <v>0.67222128443621199</v>
      </c>
      <c r="M19568" s="38">
        <v>7.5689539097610226E-2</v>
      </c>
      <c r="N19568" s="38"/>
      <c r="O19568" s="38"/>
      <c r="P19568" s="800">
        <v>0.40900516187872477</v>
      </c>
      <c r="AN19568" s="777" t="s">
        <v>2</v>
      </c>
    </row>
    <row r="19569" spans="2:40">
      <c r="B19569" s="149">
        <v>19499</v>
      </c>
      <c r="C19569" s="38">
        <v>0.94457850433869806</v>
      </c>
      <c r="D19569" s="38"/>
      <c r="E19569" s="38">
        <v>0.36482003602453789</v>
      </c>
      <c r="F19569" s="38"/>
      <c r="G19569" s="38">
        <v>1.1218279189015725</v>
      </c>
      <c r="H19569" s="38"/>
      <c r="I19569" s="38">
        <v>0.92429392288995849</v>
      </c>
      <c r="J19569" s="38"/>
      <c r="K19569" s="38">
        <v>0.7264555056217511</v>
      </c>
      <c r="L19569" s="38"/>
      <c r="M19569" s="38">
        <v>0.90154759159935793</v>
      </c>
      <c r="N19569" s="38"/>
      <c r="O19569" s="38">
        <v>0.97227714978903201</v>
      </c>
      <c r="P19569" s="800"/>
      <c r="AN19569" s="777" t="s">
        <v>2</v>
      </c>
    </row>
    <row r="19570" spans="2:40">
      <c r="B19570" s="149">
        <v>19500</v>
      </c>
      <c r="C19570" s="38">
        <v>0.51268330558082098</v>
      </c>
      <c r="D19570" s="38"/>
      <c r="E19570" s="38">
        <v>0.78910223478812214</v>
      </c>
      <c r="F19570" s="38"/>
      <c r="G19570" s="38">
        <v>0.47935313081581848</v>
      </c>
      <c r="H19570" s="38"/>
      <c r="I19570" s="38">
        <v>1.3814679345087915</v>
      </c>
      <c r="J19570" s="38"/>
      <c r="K19570" s="38">
        <v>0.45286310974637806</v>
      </c>
      <c r="L19570" s="38"/>
      <c r="M19570" s="38">
        <v>0.7855946639014173</v>
      </c>
      <c r="N19570" s="38"/>
      <c r="O19570" s="38">
        <v>0.69307837805875239</v>
      </c>
      <c r="P19570" s="800"/>
      <c r="AN19570" s="777" t="s">
        <v>2</v>
      </c>
    </row>
    <row r="19571" spans="2:40">
      <c r="B19571" s="149">
        <v>19501</v>
      </c>
      <c r="C19571" s="38"/>
      <c r="D19571" s="38">
        <v>2.1734044917392232</v>
      </c>
      <c r="E19571" s="38"/>
      <c r="F19571" s="38">
        <v>1.1696126523812858</v>
      </c>
      <c r="G19571" s="38"/>
      <c r="H19571" s="38">
        <v>0.76269789422352885</v>
      </c>
      <c r="I19571" s="38"/>
      <c r="J19571" s="38">
        <v>0.97535903861609319</v>
      </c>
      <c r="K19571" s="38"/>
      <c r="L19571" s="38">
        <v>0.16524090985112982</v>
      </c>
      <c r="M19571" s="38"/>
      <c r="N19571" s="38">
        <v>1.0376672062010686</v>
      </c>
      <c r="O19571" s="38"/>
      <c r="P19571" s="800">
        <v>1.5506863084621909</v>
      </c>
      <c r="AN19571" s="777" t="s">
        <v>2</v>
      </c>
    </row>
    <row r="19572" spans="2:40">
      <c r="B19572" s="149">
        <v>19502</v>
      </c>
      <c r="C19572" s="38">
        <v>0.38203420780274161</v>
      </c>
      <c r="D19572" s="38"/>
      <c r="E19572" s="38">
        <v>1.0978133474441967</v>
      </c>
      <c r="F19572" s="38"/>
      <c r="G19572" s="38">
        <v>0.57954625755799394</v>
      </c>
      <c r="H19572" s="38"/>
      <c r="I19572" s="38">
        <v>1.2592598286489414</v>
      </c>
      <c r="J19572" s="38"/>
      <c r="K19572" s="38">
        <v>1.5948593168706766</v>
      </c>
      <c r="L19572" s="38"/>
      <c r="M19572" s="38">
        <v>0.72492508679682288</v>
      </c>
      <c r="N19572" s="38"/>
      <c r="O19572" s="38">
        <v>0.65100679655962856</v>
      </c>
      <c r="P19572" s="800"/>
      <c r="AN19572" s="777" t="s">
        <v>2</v>
      </c>
    </row>
    <row r="19573" spans="2:40">
      <c r="B19573" s="149">
        <v>19503</v>
      </c>
      <c r="C19573" s="38">
        <v>0.43371978545082568</v>
      </c>
      <c r="D19573" s="38"/>
      <c r="E19573" s="38">
        <v>6.6886782560538594E-2</v>
      </c>
      <c r="F19573" s="38"/>
      <c r="G19573" s="38"/>
      <c r="H19573" s="38">
        <v>0.6850915856610148</v>
      </c>
      <c r="I19573" s="38">
        <v>0.6894483110317372</v>
      </c>
      <c r="J19573" s="38"/>
      <c r="K19573" s="38">
        <v>9.3572492193063378E-2</v>
      </c>
      <c r="L19573" s="38"/>
      <c r="M19573" s="38"/>
      <c r="N19573" s="38">
        <v>0.19863028056162893</v>
      </c>
      <c r="O19573" s="38">
        <v>0.57993769737699408</v>
      </c>
      <c r="P19573" s="800"/>
      <c r="AN19573" s="777" t="s">
        <v>2</v>
      </c>
    </row>
    <row r="19574" spans="2:40">
      <c r="B19574" s="149">
        <v>19504</v>
      </c>
      <c r="C19574" s="38"/>
      <c r="D19574" s="38">
        <v>1.6116720492647911</v>
      </c>
      <c r="E19574" s="38"/>
      <c r="F19574" s="38">
        <v>1.5581771589695643</v>
      </c>
      <c r="G19574" s="38"/>
      <c r="H19574" s="38">
        <v>0.63716684503497012</v>
      </c>
      <c r="I19574" s="38"/>
      <c r="J19574" s="38">
        <v>1.2096128213577395</v>
      </c>
      <c r="K19574" s="38"/>
      <c r="L19574" s="38">
        <v>3.9145381273096011E-2</v>
      </c>
      <c r="M19574" s="38"/>
      <c r="N19574" s="38">
        <v>1.2120254046922805</v>
      </c>
      <c r="O19574" s="38"/>
      <c r="P19574" s="800">
        <v>1.8275077604375476</v>
      </c>
      <c r="AN19574" s="777" t="s">
        <v>2</v>
      </c>
    </row>
    <row r="19575" spans="2:40">
      <c r="B19575" s="149">
        <v>19505</v>
      </c>
      <c r="C19575" s="38">
        <v>0.90077942835815827</v>
      </c>
      <c r="D19575" s="38"/>
      <c r="E19575" s="38">
        <v>0.25658251167076124</v>
      </c>
      <c r="F19575" s="38"/>
      <c r="G19575" s="38">
        <v>0.38882108820185485</v>
      </c>
      <c r="H19575" s="38"/>
      <c r="I19575" s="38">
        <v>0.1153373109879252</v>
      </c>
      <c r="J19575" s="38"/>
      <c r="K19575" s="38">
        <v>0.71642892115519941</v>
      </c>
      <c r="L19575" s="38"/>
      <c r="M19575" s="38">
        <v>0.29809535739715293</v>
      </c>
      <c r="N19575" s="38"/>
      <c r="O19575" s="38">
        <v>0.80162432920374094</v>
      </c>
      <c r="P19575" s="800"/>
      <c r="AN19575" s="777" t="s">
        <v>2</v>
      </c>
    </row>
    <row r="19576" spans="2:40">
      <c r="B19576" s="149">
        <v>19506</v>
      </c>
      <c r="C19576" s="38">
        <v>1.3341962220494368</v>
      </c>
      <c r="D19576" s="38"/>
      <c r="E19576" s="38">
        <v>0.51853430160650671</v>
      </c>
      <c r="F19576" s="38"/>
      <c r="G19576" s="38"/>
      <c r="H19576" s="38">
        <v>0.27407316217665278</v>
      </c>
      <c r="I19576" s="38">
        <v>0.64367116824976711</v>
      </c>
      <c r="J19576" s="38"/>
      <c r="K19576" s="38">
        <v>0.61657820531857699</v>
      </c>
      <c r="L19576" s="38"/>
      <c r="M19576" s="38"/>
      <c r="N19576" s="38">
        <v>0.2266384889642731</v>
      </c>
      <c r="O19576" s="38"/>
      <c r="P19576" s="800">
        <v>0.43589317684963691</v>
      </c>
      <c r="AN19576" s="777" t="s">
        <v>2</v>
      </c>
    </row>
    <row r="19577" spans="2:40">
      <c r="B19577" s="149">
        <v>19507</v>
      </c>
      <c r="C19577" s="38"/>
      <c r="D19577" s="38">
        <v>0.66892015915930736</v>
      </c>
      <c r="E19577" s="38">
        <v>0.28272431078311422</v>
      </c>
      <c r="F19577" s="38"/>
      <c r="G19577" s="38"/>
      <c r="H19577" s="38">
        <v>0.82851179584131496</v>
      </c>
      <c r="I19577" s="38"/>
      <c r="J19577" s="38">
        <v>6.0640170273806041E-2</v>
      </c>
      <c r="K19577" s="38">
        <v>0.23317663453972812</v>
      </c>
      <c r="L19577" s="38"/>
      <c r="M19577" s="38">
        <v>0.69543377750643587</v>
      </c>
      <c r="N19577" s="38"/>
      <c r="O19577" s="38"/>
      <c r="P19577" s="800">
        <v>0.17950275685683964</v>
      </c>
      <c r="AN19577" s="777" t="s">
        <v>2</v>
      </c>
    </row>
    <row r="19578" spans="2:40">
      <c r="B19578" s="149">
        <v>19508</v>
      </c>
      <c r="C19578" s="38">
        <v>0.95571569923244803</v>
      </c>
      <c r="D19578" s="38"/>
      <c r="E19578" s="38">
        <v>0.35085717145618911</v>
      </c>
      <c r="F19578" s="38"/>
      <c r="G19578" s="38">
        <v>0.16261354424028582</v>
      </c>
      <c r="H19578" s="38"/>
      <c r="I19578" s="38">
        <v>0.88804358743475109</v>
      </c>
      <c r="J19578" s="38"/>
      <c r="K19578" s="38"/>
      <c r="L19578" s="38">
        <v>8.1674588054080233E-2</v>
      </c>
      <c r="M19578" s="38">
        <v>5.2488531932239511E-3</v>
      </c>
      <c r="N19578" s="38"/>
      <c r="O19578" s="38">
        <v>1.6163661840720582</v>
      </c>
      <c r="P19578" s="800"/>
      <c r="AN19578" s="777" t="s">
        <v>2</v>
      </c>
    </row>
    <row r="19579" spans="2:40">
      <c r="B19579" s="149">
        <v>19509</v>
      </c>
      <c r="C19579" s="38">
        <v>1.4516882803483107</v>
      </c>
      <c r="D19579" s="38"/>
      <c r="E19579" s="38">
        <v>1.4916828578666872</v>
      </c>
      <c r="F19579" s="38"/>
      <c r="G19579" s="38"/>
      <c r="H19579" s="38">
        <v>3.1625078926363064E-2</v>
      </c>
      <c r="I19579" s="38">
        <v>1.3845584183020652</v>
      </c>
      <c r="J19579" s="38"/>
      <c r="K19579" s="38">
        <v>0.82784412688307374</v>
      </c>
      <c r="L19579" s="38"/>
      <c r="M19579" s="38">
        <v>0.63139563950577626</v>
      </c>
      <c r="N19579" s="38"/>
      <c r="O19579" s="38">
        <v>1.1469826746559111</v>
      </c>
      <c r="P19579" s="800"/>
      <c r="AN19579" s="777" t="s">
        <v>2</v>
      </c>
    </row>
    <row r="19580" spans="2:40">
      <c r="B19580" s="149">
        <v>19510</v>
      </c>
      <c r="C19580" s="38"/>
      <c r="D19580" s="38">
        <v>2.14849949623351</v>
      </c>
      <c r="E19580" s="38"/>
      <c r="F19580" s="38">
        <v>1.3031677488436788</v>
      </c>
      <c r="G19580" s="38"/>
      <c r="H19580" s="38">
        <v>2.1831945382190132</v>
      </c>
      <c r="I19580" s="38"/>
      <c r="J19580" s="38">
        <v>1.6043509225328654</v>
      </c>
      <c r="K19580" s="38"/>
      <c r="L19580" s="38">
        <v>1.121194848033304</v>
      </c>
      <c r="M19580" s="38"/>
      <c r="N19580" s="38">
        <v>2.0211551651448878</v>
      </c>
      <c r="O19580" s="38"/>
      <c r="P19580" s="800">
        <v>2.0903322346584887</v>
      </c>
      <c r="AN19580" s="777" t="s">
        <v>2</v>
      </c>
    </row>
    <row r="19581" spans="2:40">
      <c r="B19581" s="149">
        <v>19511</v>
      </c>
      <c r="C19581" s="38"/>
      <c r="D19581" s="38">
        <v>0.35707606812115811</v>
      </c>
      <c r="E19581" s="38">
        <v>0.20952156291757823</v>
      </c>
      <c r="F19581" s="38"/>
      <c r="G19581" s="38"/>
      <c r="H19581" s="38">
        <v>0.22985667583819999</v>
      </c>
      <c r="I19581" s="38"/>
      <c r="J19581" s="38">
        <v>0.59573841968991548</v>
      </c>
      <c r="K19581" s="38"/>
      <c r="L19581" s="38">
        <v>0.21399471413926346</v>
      </c>
      <c r="M19581" s="38"/>
      <c r="N19581" s="38">
        <v>9.4672050048709863E-2</v>
      </c>
      <c r="O19581" s="38">
        <v>0.34384170790979057</v>
      </c>
      <c r="P19581" s="800"/>
      <c r="AN19581" s="777" t="s">
        <v>2</v>
      </c>
    </row>
    <row r="19582" spans="2:40">
      <c r="B19582" s="149">
        <v>19512</v>
      </c>
      <c r="C19582" s="38"/>
      <c r="D19582" s="38">
        <v>0.46447401103397939</v>
      </c>
      <c r="E19582" s="38"/>
      <c r="F19582" s="38">
        <v>0.33285709815191888</v>
      </c>
      <c r="G19582" s="38"/>
      <c r="H19582" s="38">
        <v>0.26613443962549765</v>
      </c>
      <c r="I19582" s="38">
        <v>0.36414906538416791</v>
      </c>
      <c r="J19582" s="38"/>
      <c r="K19582" s="38"/>
      <c r="L19582" s="38">
        <v>0.37776719627740341</v>
      </c>
      <c r="M19582" s="38"/>
      <c r="N19582" s="38">
        <v>1.2298983897140945</v>
      </c>
      <c r="O19582" s="38"/>
      <c r="P19582" s="800">
        <v>7.3162038400195445E-2</v>
      </c>
      <c r="AN19582" s="777" t="s">
        <v>2</v>
      </c>
    </row>
    <row r="19583" spans="2:40">
      <c r="B19583" s="149">
        <v>19513</v>
      </c>
      <c r="C19583" s="38">
        <v>0.18364593077973829</v>
      </c>
      <c r="D19583" s="38"/>
      <c r="E19583" s="38"/>
      <c r="F19583" s="38">
        <v>0.54022923172997694</v>
      </c>
      <c r="G19583" s="38">
        <v>1.1165797596796772</v>
      </c>
      <c r="H19583" s="38"/>
      <c r="I19583" s="38"/>
      <c r="J19583" s="38">
        <v>0.95048916327079136</v>
      </c>
      <c r="K19583" s="38"/>
      <c r="L19583" s="38">
        <v>0.8835344318669317</v>
      </c>
      <c r="M19583" s="38">
        <v>0.71096787063743927</v>
      </c>
      <c r="N19583" s="38"/>
      <c r="O19583" s="38">
        <v>0.3899981359302111</v>
      </c>
      <c r="P19583" s="800"/>
      <c r="AN19583" s="777" t="s">
        <v>2</v>
      </c>
    </row>
    <row r="19584" spans="2:40">
      <c r="B19584" s="149">
        <v>19514</v>
      </c>
      <c r="C19584" s="38"/>
      <c r="D19584" s="38">
        <v>7.4936769746434932E-4</v>
      </c>
      <c r="E19584" s="38"/>
      <c r="F19584" s="38">
        <v>1.0305009593910459</v>
      </c>
      <c r="G19584" s="38">
        <v>0.52275588077454582</v>
      </c>
      <c r="H19584" s="38"/>
      <c r="I19584" s="38">
        <v>0.23898533404093714</v>
      </c>
      <c r="J19584" s="38"/>
      <c r="K19584" s="38"/>
      <c r="L19584" s="38">
        <v>0.40348398833161236</v>
      </c>
      <c r="M19584" s="38">
        <v>0.15239196383616038</v>
      </c>
      <c r="N19584" s="38"/>
      <c r="O19584" s="38">
        <v>0.1175571607476464</v>
      </c>
      <c r="P19584" s="800"/>
      <c r="AN19584" s="777" t="s">
        <v>2</v>
      </c>
    </row>
    <row r="19585" spans="2:40">
      <c r="B19585" s="149">
        <v>19515</v>
      </c>
      <c r="C19585" s="38">
        <v>5.9189874660306944E-2</v>
      </c>
      <c r="D19585" s="38"/>
      <c r="E19585" s="38">
        <v>0.16948295722747767</v>
      </c>
      <c r="F19585" s="38"/>
      <c r="G19585" s="38">
        <v>0.68172393671376175</v>
      </c>
      <c r="H19585" s="38"/>
      <c r="I19585" s="38"/>
      <c r="J19585" s="38">
        <v>0.75269379388429902</v>
      </c>
      <c r="K19585" s="38">
        <v>0.13615623720717734</v>
      </c>
      <c r="L19585" s="38"/>
      <c r="M19585" s="38">
        <v>5.7182164336512818E-2</v>
      </c>
      <c r="N19585" s="38"/>
      <c r="O19585" s="38"/>
      <c r="P19585" s="800">
        <v>0.41634226914783146</v>
      </c>
      <c r="AN19585" s="777" t="s">
        <v>2</v>
      </c>
    </row>
    <row r="19586" spans="2:40">
      <c r="B19586" s="149">
        <v>19516</v>
      </c>
      <c r="C19586" s="38">
        <v>0.90648699729826632</v>
      </c>
      <c r="D19586" s="38"/>
      <c r="E19586" s="38"/>
      <c r="F19586" s="38">
        <v>0.353047655059614</v>
      </c>
      <c r="G19586" s="38">
        <v>0.51820027253381573</v>
      </c>
      <c r="H19586" s="38"/>
      <c r="I19586" s="38">
        <v>0.53650301801215716</v>
      </c>
      <c r="J19586" s="38"/>
      <c r="K19586" s="38">
        <v>0.32587730773882967</v>
      </c>
      <c r="L19586" s="38"/>
      <c r="M19586" s="38">
        <v>0.28945481296722869</v>
      </c>
      <c r="N19586" s="38"/>
      <c r="O19586" s="38">
        <v>1.17611394386215</v>
      </c>
      <c r="P19586" s="800"/>
      <c r="AN19586" s="777" t="s">
        <v>2</v>
      </c>
    </row>
    <row r="19587" spans="2:40">
      <c r="B19587" s="149">
        <v>19517</v>
      </c>
      <c r="C19587" s="38">
        <v>6.8080391973741494E-2</v>
      </c>
      <c r="D19587" s="38"/>
      <c r="E19587" s="38"/>
      <c r="F19587" s="38">
        <v>0.30394798614537188</v>
      </c>
      <c r="G19587" s="38"/>
      <c r="H19587" s="38">
        <v>0.23975947796450564</v>
      </c>
      <c r="I19587" s="38">
        <v>0.42960015400882523</v>
      </c>
      <c r="J19587" s="38"/>
      <c r="K19587" s="38">
        <v>0.1939166910825737</v>
      </c>
      <c r="L19587" s="38"/>
      <c r="M19587" s="38"/>
      <c r="N19587" s="38">
        <v>0.10886450674828313</v>
      </c>
      <c r="O19587" s="38"/>
      <c r="P19587" s="800">
        <v>0.789575547125281</v>
      </c>
      <c r="AN19587" s="777" t="s">
        <v>2</v>
      </c>
    </row>
    <row r="19588" spans="2:40">
      <c r="B19588" s="149">
        <v>19518</v>
      </c>
      <c r="C19588" s="38">
        <v>2.3550070680387076</v>
      </c>
      <c r="D19588" s="38"/>
      <c r="E19588" s="38">
        <v>2.5588612721798425</v>
      </c>
      <c r="F19588" s="38"/>
      <c r="G19588" s="38">
        <v>1.2711918837892024</v>
      </c>
      <c r="H19588" s="38"/>
      <c r="I19588" s="38">
        <v>2.0770576475877891</v>
      </c>
      <c r="J19588" s="38"/>
      <c r="K19588" s="38">
        <v>1.9552282777507126</v>
      </c>
      <c r="L19588" s="38"/>
      <c r="M19588" s="38">
        <v>1.9582171555260321</v>
      </c>
      <c r="N19588" s="38"/>
      <c r="O19588" s="38">
        <v>1.3134471811348993</v>
      </c>
      <c r="P19588" s="800"/>
      <c r="AN19588" s="777" t="s">
        <v>2</v>
      </c>
    </row>
    <row r="19589" spans="2:40">
      <c r="B19589" s="149">
        <v>19519</v>
      </c>
      <c r="C19589" s="38"/>
      <c r="D19589" s="38">
        <v>0.40758363325186758</v>
      </c>
      <c r="E19589" s="38"/>
      <c r="F19589" s="38">
        <v>1.3269693132596874</v>
      </c>
      <c r="G19589" s="38"/>
      <c r="H19589" s="38">
        <v>0.61527837600687318</v>
      </c>
      <c r="I19589" s="38"/>
      <c r="J19589" s="38">
        <v>0.66436121525502034</v>
      </c>
      <c r="K19589" s="38">
        <v>4.9007786914216755E-2</v>
      </c>
      <c r="L19589" s="38"/>
      <c r="M19589" s="38"/>
      <c r="N19589" s="38">
        <v>0.19712443934909338</v>
      </c>
      <c r="O19589" s="38"/>
      <c r="P19589" s="800">
        <v>0.30882036958637471</v>
      </c>
      <c r="AN19589" s="777" t="s">
        <v>2</v>
      </c>
    </row>
    <row r="19590" spans="2:40">
      <c r="B19590" s="149">
        <v>19520</v>
      </c>
      <c r="C19590" s="38">
        <v>0.11103417100312822</v>
      </c>
      <c r="D19590" s="38"/>
      <c r="E19590" s="38">
        <v>0.45323997083824286</v>
      </c>
      <c r="F19590" s="38"/>
      <c r="G19590" s="38"/>
      <c r="H19590" s="38">
        <v>0.16955617145908752</v>
      </c>
      <c r="I19590" s="38">
        <v>0.23604704201851956</v>
      </c>
      <c r="J19590" s="38"/>
      <c r="K19590" s="38">
        <v>0.3401458006155671</v>
      </c>
      <c r="L19590" s="38"/>
      <c r="M19590" s="38">
        <v>1.6969225264834256E-2</v>
      </c>
      <c r="N19590" s="38"/>
      <c r="O19590" s="38"/>
      <c r="P19590" s="800">
        <v>0.68280090859080655</v>
      </c>
      <c r="AN19590" s="777" t="s">
        <v>2</v>
      </c>
    </row>
    <row r="19591" spans="2:40">
      <c r="B19591" s="149">
        <v>19521</v>
      </c>
      <c r="C19591" s="38"/>
      <c r="D19591" s="38">
        <v>0.9849486420275777</v>
      </c>
      <c r="E19591" s="38"/>
      <c r="F19591" s="38">
        <v>0.77611235629176145</v>
      </c>
      <c r="G19591" s="38"/>
      <c r="H19591" s="38">
        <v>0.27387558922124772</v>
      </c>
      <c r="I19591" s="38"/>
      <c r="J19591" s="38">
        <v>0.36847362885295581</v>
      </c>
      <c r="K19591" s="38">
        <v>1.1362738793323235</v>
      </c>
      <c r="L19591" s="38"/>
      <c r="M19591" s="38"/>
      <c r="N19591" s="38">
        <v>0.14050950761245309</v>
      </c>
      <c r="O19591" s="38"/>
      <c r="P19591" s="800">
        <v>1.5795466925033361</v>
      </c>
      <c r="AN19591" s="777" t="s">
        <v>2</v>
      </c>
    </row>
    <row r="19592" spans="2:40">
      <c r="B19592" s="149">
        <v>19522</v>
      </c>
      <c r="C19592" s="38">
        <v>0.87516238305571692</v>
      </c>
      <c r="D19592" s="38"/>
      <c r="E19592" s="38">
        <v>1.3353692412816311</v>
      </c>
      <c r="F19592" s="38"/>
      <c r="G19592" s="38">
        <v>1.7495063441326484</v>
      </c>
      <c r="H19592" s="38"/>
      <c r="I19592" s="38">
        <v>1.7664023458648737</v>
      </c>
      <c r="J19592" s="38"/>
      <c r="K19592" s="38">
        <v>1.8123131905202645</v>
      </c>
      <c r="L19592" s="38"/>
      <c r="M19592" s="38">
        <v>2.2161209950744039</v>
      </c>
      <c r="N19592" s="38"/>
      <c r="O19592" s="38">
        <v>1.6619974745805055</v>
      </c>
      <c r="P19592" s="800"/>
      <c r="AN19592" s="777" t="s">
        <v>2</v>
      </c>
    </row>
    <row r="19593" spans="2:40">
      <c r="B19593" s="149">
        <v>19523</v>
      </c>
      <c r="C19593" s="38"/>
      <c r="D19593" s="38">
        <v>1.0955298618157823</v>
      </c>
      <c r="E19593" s="38"/>
      <c r="F19593" s="38">
        <v>1.1439670273805538</v>
      </c>
      <c r="G19593" s="38"/>
      <c r="H19593" s="38">
        <v>1.0925898338922111</v>
      </c>
      <c r="I19593" s="38"/>
      <c r="J19593" s="38">
        <v>0.4883335524748737</v>
      </c>
      <c r="K19593" s="38"/>
      <c r="L19593" s="38">
        <v>1.0028790675890926</v>
      </c>
      <c r="M19593" s="38"/>
      <c r="N19593" s="38">
        <v>0.89087423086876882</v>
      </c>
      <c r="O19593" s="38"/>
      <c r="P19593" s="800">
        <v>0.49376393877759134</v>
      </c>
      <c r="AN19593" s="777" t="s">
        <v>2</v>
      </c>
    </row>
    <row r="19594" spans="2:40">
      <c r="B19594" s="149">
        <v>19524</v>
      </c>
      <c r="C19594" s="38">
        <v>0.35330299423419909</v>
      </c>
      <c r="D19594" s="38"/>
      <c r="E19594" s="38"/>
      <c r="F19594" s="38">
        <v>0.29507019285835656</v>
      </c>
      <c r="G19594" s="38">
        <v>0.9975423619413879</v>
      </c>
      <c r="H19594" s="38"/>
      <c r="I19594" s="38">
        <v>0.15360311643988334</v>
      </c>
      <c r="J19594" s="38"/>
      <c r="K19594" s="38">
        <v>0.40438558794150942</v>
      </c>
      <c r="L19594" s="38"/>
      <c r="M19594" s="38"/>
      <c r="N19594" s="38">
        <v>0.84558848137327403</v>
      </c>
      <c r="O19594" s="38">
        <v>0.2330606019238208</v>
      </c>
      <c r="P19594" s="800"/>
      <c r="AN19594" s="777" t="s">
        <v>2</v>
      </c>
    </row>
    <row r="19595" spans="2:40">
      <c r="B19595" s="149">
        <v>19525</v>
      </c>
      <c r="C19595" s="38">
        <v>0.34564634159022056</v>
      </c>
      <c r="D19595" s="38"/>
      <c r="E19595" s="38">
        <v>0.40806584546615754</v>
      </c>
      <c r="F19595" s="38"/>
      <c r="G19595" s="38">
        <v>0.48492239888338917</v>
      </c>
      <c r="H19595" s="38"/>
      <c r="I19595" s="38">
        <v>6.6137839704531007E-2</v>
      </c>
      <c r="J19595" s="38"/>
      <c r="K19595" s="38"/>
      <c r="L19595" s="38">
        <v>0.9710071623952834</v>
      </c>
      <c r="M19595" s="38">
        <v>1.8329983442244169E-2</v>
      </c>
      <c r="N19595" s="38"/>
      <c r="O19595" s="38"/>
      <c r="P19595" s="800">
        <v>0.14428452847281059</v>
      </c>
      <c r="AN19595" s="777" t="s">
        <v>2</v>
      </c>
    </row>
    <row r="19596" spans="2:40">
      <c r="B19596" s="149">
        <v>19526</v>
      </c>
      <c r="C19596" s="38">
        <v>1.5200183275466657</v>
      </c>
      <c r="D19596" s="38"/>
      <c r="E19596" s="38">
        <v>1.6810554253457766</v>
      </c>
      <c r="F19596" s="38"/>
      <c r="G19596" s="38">
        <v>2.2084419795110017</v>
      </c>
      <c r="H19596" s="38"/>
      <c r="I19596" s="38">
        <v>2.0972107737583081</v>
      </c>
      <c r="J19596" s="38"/>
      <c r="K19596" s="38">
        <v>1.3933975832837378</v>
      </c>
      <c r="L19596" s="38"/>
      <c r="M19596" s="38">
        <v>2.0652993932262</v>
      </c>
      <c r="N19596" s="38"/>
      <c r="O19596" s="38">
        <v>1.638563677451504</v>
      </c>
      <c r="P19596" s="800"/>
      <c r="AN19596" s="777" t="s">
        <v>2</v>
      </c>
    </row>
    <row r="19597" spans="2:40">
      <c r="B19597" s="149">
        <v>19527</v>
      </c>
      <c r="C19597" s="38"/>
      <c r="D19597" s="38">
        <v>0.19945926950762619</v>
      </c>
      <c r="E19597" s="38"/>
      <c r="F19597" s="38">
        <v>0.73452876538421363</v>
      </c>
      <c r="G19597" s="38"/>
      <c r="H19597" s="38">
        <v>0.49896650911118323</v>
      </c>
      <c r="I19597" s="38"/>
      <c r="J19597" s="38">
        <v>0.5299952625048322</v>
      </c>
      <c r="K19597" s="38"/>
      <c r="L19597" s="38">
        <v>0.10031773772745317</v>
      </c>
      <c r="M19597" s="38"/>
      <c r="N19597" s="38">
        <v>0.18679899176305884</v>
      </c>
      <c r="O19597" s="38"/>
      <c r="P19597" s="800">
        <v>0.5530345125570546</v>
      </c>
      <c r="AN19597" s="777" t="s">
        <v>2</v>
      </c>
    </row>
    <row r="19598" spans="2:40">
      <c r="B19598" s="149">
        <v>19528</v>
      </c>
      <c r="C19598" s="38">
        <v>0.57904985706228651</v>
      </c>
      <c r="D19598" s="38"/>
      <c r="E19598" s="38"/>
      <c r="F19598" s="38">
        <v>9.1292490871177717E-2</v>
      </c>
      <c r="G19598" s="38">
        <v>6.0549598511151492E-2</v>
      </c>
      <c r="H19598" s="38"/>
      <c r="I19598" s="38">
        <v>0.39190547470593079</v>
      </c>
      <c r="J19598" s="38"/>
      <c r="K19598" s="38">
        <v>0.6766541483400309</v>
      </c>
      <c r="L19598" s="38"/>
      <c r="M19598" s="38">
        <v>0.94969262364368623</v>
      </c>
      <c r="N19598" s="38"/>
      <c r="O19598" s="38">
        <v>6.2653673856410338E-2</v>
      </c>
      <c r="P19598" s="800"/>
      <c r="AN19598" s="777" t="s">
        <v>2</v>
      </c>
    </row>
    <row r="19599" spans="2:40">
      <c r="B19599" s="149">
        <v>19529</v>
      </c>
      <c r="C19599" s="38">
        <v>2.7961282310434474E-2</v>
      </c>
      <c r="D19599" s="38"/>
      <c r="E19599" s="38"/>
      <c r="F19599" s="38">
        <v>0.92839323751121294</v>
      </c>
      <c r="G19599" s="38"/>
      <c r="H19599" s="38">
        <v>0.2123244945031704</v>
      </c>
      <c r="I19599" s="38">
        <v>6.0745827595195145E-2</v>
      </c>
      <c r="J19599" s="38"/>
      <c r="K19599" s="38">
        <v>0.21500451161227704</v>
      </c>
      <c r="L19599" s="38"/>
      <c r="M19599" s="38"/>
      <c r="N19599" s="38">
        <v>0.37652179957109272</v>
      </c>
      <c r="O19599" s="38"/>
      <c r="P19599" s="800">
        <v>0.40050556599411813</v>
      </c>
      <c r="AN19599" s="777" t="s">
        <v>2</v>
      </c>
    </row>
    <row r="19600" spans="2:40">
      <c r="B19600" s="149">
        <v>19530</v>
      </c>
      <c r="C19600" s="38">
        <v>0.34930468684754468</v>
      </c>
      <c r="D19600" s="38"/>
      <c r="E19600" s="38"/>
      <c r="F19600" s="38">
        <v>0.37490463220939013</v>
      </c>
      <c r="G19600" s="38">
        <v>0.44064532173253551</v>
      </c>
      <c r="H19600" s="38"/>
      <c r="I19600" s="38">
        <v>6.2569587602615759E-2</v>
      </c>
      <c r="J19600" s="38"/>
      <c r="K19600" s="38">
        <v>4.7317175143399656E-2</v>
      </c>
      <c r="L19600" s="38"/>
      <c r="M19600" s="38">
        <v>0.8407399689981927</v>
      </c>
      <c r="N19600" s="38"/>
      <c r="O19600" s="38">
        <v>9.7291270133238975E-2</v>
      </c>
      <c r="P19600" s="800"/>
      <c r="AN19600" s="777" t="s">
        <v>2</v>
      </c>
    </row>
    <row r="19601" spans="2:40">
      <c r="B19601" s="149">
        <v>19531</v>
      </c>
      <c r="C19601" s="38"/>
      <c r="D19601" s="38">
        <v>0.56626770353753619</v>
      </c>
      <c r="E19601" s="38"/>
      <c r="F19601" s="38">
        <v>0.35197577193482293</v>
      </c>
      <c r="G19601" s="38"/>
      <c r="H19601" s="38">
        <v>0.88887734323165823</v>
      </c>
      <c r="I19601" s="38">
        <v>0.71383130332013567</v>
      </c>
      <c r="J19601" s="38"/>
      <c r="K19601" s="38"/>
      <c r="L19601" s="38">
        <v>1.3055846725320854</v>
      </c>
      <c r="M19601" s="38"/>
      <c r="N19601" s="38">
        <v>1.794281405069631</v>
      </c>
      <c r="O19601" s="38"/>
      <c r="P19601" s="800">
        <v>0.30987913758457403</v>
      </c>
      <c r="AN19601" s="777" t="s">
        <v>2</v>
      </c>
    </row>
    <row r="19602" spans="2:40">
      <c r="B19602" s="149">
        <v>19532</v>
      </c>
      <c r="C19602" s="38"/>
      <c r="D19602" s="38">
        <v>0.46484048236601383</v>
      </c>
      <c r="E19602" s="38"/>
      <c r="F19602" s="38">
        <v>0.54582134993706799</v>
      </c>
      <c r="G19602" s="38"/>
      <c r="H19602" s="38">
        <v>0.83177337372968907</v>
      </c>
      <c r="I19602" s="38"/>
      <c r="J19602" s="38">
        <v>1.2201257729828541</v>
      </c>
      <c r="K19602" s="38"/>
      <c r="L19602" s="38">
        <v>1.1311072073416093</v>
      </c>
      <c r="M19602" s="38"/>
      <c r="N19602" s="38">
        <v>0.98009876706502719</v>
      </c>
      <c r="O19602" s="38"/>
      <c r="P19602" s="800">
        <v>1.025146765617319</v>
      </c>
      <c r="AN19602" s="777" t="s">
        <v>2</v>
      </c>
    </row>
    <row r="19603" spans="2:40">
      <c r="B19603" s="149">
        <v>19533</v>
      </c>
      <c r="C19603" s="38"/>
      <c r="D19603" s="38">
        <v>0.80130398173065842</v>
      </c>
      <c r="E19603" s="38"/>
      <c r="F19603" s="38">
        <v>0.25247489420472591</v>
      </c>
      <c r="G19603" s="38">
        <v>7.7714022196841287E-2</v>
      </c>
      <c r="H19603" s="38"/>
      <c r="I19603" s="38">
        <v>4.4862328064941406E-2</v>
      </c>
      <c r="J19603" s="38"/>
      <c r="K19603" s="38">
        <v>2.4055101769433476E-3</v>
      </c>
      <c r="L19603" s="38"/>
      <c r="M19603" s="38"/>
      <c r="N19603" s="38">
        <v>0.46265988937203534</v>
      </c>
      <c r="O19603" s="38"/>
      <c r="P19603" s="800">
        <v>0.37729065708873322</v>
      </c>
      <c r="AN19603" s="777" t="s">
        <v>2</v>
      </c>
    </row>
    <row r="19604" spans="2:40">
      <c r="B19604" s="149">
        <v>19534</v>
      </c>
      <c r="C19604" s="38">
        <v>1.4159057114239622</v>
      </c>
      <c r="D19604" s="38"/>
      <c r="E19604" s="38">
        <v>0.72384892678700841</v>
      </c>
      <c r="F19604" s="38"/>
      <c r="G19604" s="38">
        <v>0.34426085722385036</v>
      </c>
      <c r="H19604" s="38"/>
      <c r="I19604" s="38">
        <v>0.19702339124994475</v>
      </c>
      <c r="J19604" s="38"/>
      <c r="K19604" s="38">
        <v>1.3056914243140638</v>
      </c>
      <c r="L19604" s="38"/>
      <c r="M19604" s="38">
        <v>1.6299914676660916</v>
      </c>
      <c r="N19604" s="38"/>
      <c r="O19604" s="38">
        <v>0.44981431264025679</v>
      </c>
      <c r="P19604" s="800"/>
      <c r="AN19604" s="777" t="s">
        <v>2</v>
      </c>
    </row>
    <row r="19605" spans="2:40">
      <c r="B19605" s="149">
        <v>19535</v>
      </c>
      <c r="C19605" s="38">
        <v>1.7263208606020708</v>
      </c>
      <c r="D19605" s="38"/>
      <c r="E19605" s="38"/>
      <c r="F19605" s="38">
        <v>0.32035458360494345</v>
      </c>
      <c r="G19605" s="38">
        <v>0.47830164274893833</v>
      </c>
      <c r="H19605" s="38"/>
      <c r="I19605" s="38"/>
      <c r="J19605" s="38">
        <v>5.8959745078696855E-2</v>
      </c>
      <c r="K19605" s="38">
        <v>0.79401820535303647</v>
      </c>
      <c r="L19605" s="38"/>
      <c r="M19605" s="38">
        <v>1.1990107576189681</v>
      </c>
      <c r="N19605" s="38"/>
      <c r="O19605" s="38"/>
      <c r="P19605" s="800">
        <v>0.20151652843132084</v>
      </c>
      <c r="AN19605" s="777" t="s">
        <v>2</v>
      </c>
    </row>
    <row r="19606" spans="2:40">
      <c r="B19606" s="149">
        <v>19536</v>
      </c>
      <c r="C19606" s="38">
        <v>1.4106386282813075</v>
      </c>
      <c r="D19606" s="38"/>
      <c r="E19606" s="38">
        <v>1.5880440529915074</v>
      </c>
      <c r="F19606" s="38"/>
      <c r="G19606" s="38">
        <v>1.1868303535449618</v>
      </c>
      <c r="H19606" s="38"/>
      <c r="I19606" s="38">
        <v>0.48797037687765749</v>
      </c>
      <c r="J19606" s="38"/>
      <c r="K19606" s="38">
        <v>1.2195855863637595</v>
      </c>
      <c r="L19606" s="38"/>
      <c r="M19606" s="38">
        <v>1.2353681900224798</v>
      </c>
      <c r="N19606" s="38"/>
      <c r="O19606" s="38">
        <v>0.31165589315836278</v>
      </c>
      <c r="P19606" s="800"/>
      <c r="AN19606" s="777" t="s">
        <v>2</v>
      </c>
    </row>
    <row r="19607" spans="2:40">
      <c r="B19607" s="149">
        <v>19537</v>
      </c>
      <c r="C19607" s="38">
        <v>0.81541203515362504</v>
      </c>
      <c r="D19607" s="38"/>
      <c r="E19607" s="38">
        <v>1.362568430943583</v>
      </c>
      <c r="F19607" s="38"/>
      <c r="G19607" s="38">
        <v>1.0902997727292025</v>
      </c>
      <c r="H19607" s="38"/>
      <c r="I19607" s="38">
        <v>1.0329363689600302</v>
      </c>
      <c r="J19607" s="38"/>
      <c r="K19607" s="38">
        <v>1.1097922377245768</v>
      </c>
      <c r="L19607" s="38"/>
      <c r="M19607" s="38">
        <v>1.0177514892237605</v>
      </c>
      <c r="N19607" s="38"/>
      <c r="O19607" s="38">
        <v>1.5656746115795339</v>
      </c>
      <c r="P19607" s="800"/>
      <c r="AN19607" s="777" t="s">
        <v>2</v>
      </c>
    </row>
    <row r="19608" spans="2:40">
      <c r="B19608" s="149">
        <v>19538</v>
      </c>
      <c r="C19608" s="38"/>
      <c r="D19608" s="38">
        <v>1.2628619178981153</v>
      </c>
      <c r="E19608" s="38"/>
      <c r="F19608" s="38">
        <v>0.72214224413345207</v>
      </c>
      <c r="G19608" s="38"/>
      <c r="H19608" s="38">
        <v>1.0381761705316896</v>
      </c>
      <c r="I19608" s="38"/>
      <c r="J19608" s="38">
        <v>0.75845571229269693</v>
      </c>
      <c r="K19608" s="38"/>
      <c r="L19608" s="38">
        <v>0.49482452111135466</v>
      </c>
      <c r="M19608" s="38"/>
      <c r="N19608" s="38">
        <v>1.2750541365589176</v>
      </c>
      <c r="O19608" s="38"/>
      <c r="P19608" s="800">
        <v>0.32398618213352043</v>
      </c>
      <c r="AN19608" s="777" t="s">
        <v>2</v>
      </c>
    </row>
    <row r="19609" spans="2:40">
      <c r="B19609" s="149">
        <v>19539</v>
      </c>
      <c r="C19609" s="38">
        <v>1.4495225500550262</v>
      </c>
      <c r="D19609" s="38"/>
      <c r="E19609" s="38">
        <v>0.7756479425443733</v>
      </c>
      <c r="F19609" s="38"/>
      <c r="G19609" s="38">
        <v>1.343097021992139</v>
      </c>
      <c r="H19609" s="38"/>
      <c r="I19609" s="38">
        <v>1.4589093900590047</v>
      </c>
      <c r="J19609" s="38"/>
      <c r="K19609" s="38">
        <v>1.8257114601629059</v>
      </c>
      <c r="L19609" s="38"/>
      <c r="M19609" s="38">
        <v>2.1892208988923412</v>
      </c>
      <c r="N19609" s="38"/>
      <c r="O19609" s="38">
        <v>2.2901752885818927</v>
      </c>
      <c r="P19609" s="800"/>
      <c r="AN19609" s="777" t="s">
        <v>2</v>
      </c>
    </row>
    <row r="19610" spans="2:40">
      <c r="B19610" s="149">
        <v>19540</v>
      </c>
      <c r="C19610" s="38"/>
      <c r="D19610" s="38">
        <v>1.3222951499590083</v>
      </c>
      <c r="E19610" s="38"/>
      <c r="F19610" s="38">
        <v>0.92174326323170197</v>
      </c>
      <c r="G19610" s="38"/>
      <c r="H19610" s="38">
        <v>1.0347922797019982</v>
      </c>
      <c r="I19610" s="38">
        <v>7.0113021464721342E-2</v>
      </c>
      <c r="J19610" s="38"/>
      <c r="K19610" s="38"/>
      <c r="L19610" s="38">
        <v>0.46878930802306867</v>
      </c>
      <c r="M19610" s="38"/>
      <c r="N19610" s="38">
        <v>0.56831467476353181</v>
      </c>
      <c r="O19610" s="38"/>
      <c r="P19610" s="800">
        <v>0.94400241416639175</v>
      </c>
      <c r="AN19610" s="777" t="s">
        <v>2</v>
      </c>
    </row>
    <row r="19611" spans="2:40">
      <c r="B19611" s="149">
        <v>19541</v>
      </c>
      <c r="C19611" s="38"/>
      <c r="D19611" s="38">
        <v>0.86758672124888925</v>
      </c>
      <c r="E19611" s="38"/>
      <c r="F19611" s="38">
        <v>0.79402558067023254</v>
      </c>
      <c r="G19611" s="38"/>
      <c r="H19611" s="38">
        <v>1.0183581194725355</v>
      </c>
      <c r="I19611" s="38"/>
      <c r="J19611" s="38">
        <v>1.5280113318849189</v>
      </c>
      <c r="K19611" s="38"/>
      <c r="L19611" s="38">
        <v>0.63227139673483412</v>
      </c>
      <c r="M19611" s="38"/>
      <c r="N19611" s="38">
        <v>0.41520237987020636</v>
      </c>
      <c r="O19611" s="38"/>
      <c r="P19611" s="800">
        <v>1.0004533573009766</v>
      </c>
      <c r="AN19611" s="777" t="s">
        <v>2</v>
      </c>
    </row>
    <row r="19612" spans="2:40">
      <c r="B19612" s="149">
        <v>19542</v>
      </c>
      <c r="C19612" s="38">
        <v>1.0936890074949404</v>
      </c>
      <c r="D19612" s="38"/>
      <c r="E19612" s="38"/>
      <c r="F19612" s="38">
        <v>7.8548599466016431E-2</v>
      </c>
      <c r="G19612" s="38">
        <v>0.70971350773745145</v>
      </c>
      <c r="H19612" s="38"/>
      <c r="I19612" s="38">
        <v>1.0155460481565997</v>
      </c>
      <c r="J19612" s="38"/>
      <c r="K19612" s="38">
        <v>0.74898951349193954</v>
      </c>
      <c r="L19612" s="38"/>
      <c r="M19612" s="38">
        <v>1.5870984802628612</v>
      </c>
      <c r="N19612" s="38"/>
      <c r="O19612" s="38">
        <v>1.0758920807072638</v>
      </c>
      <c r="P19612" s="800"/>
      <c r="AN19612" s="777" t="s">
        <v>2</v>
      </c>
    </row>
    <row r="19613" spans="2:40">
      <c r="B19613" s="149">
        <v>19543</v>
      </c>
      <c r="C19613" s="38"/>
      <c r="D19613" s="38">
        <v>1.867569249665356</v>
      </c>
      <c r="E19613" s="38"/>
      <c r="F19613" s="38">
        <v>0.76886478914322409</v>
      </c>
      <c r="G19613" s="38"/>
      <c r="H19613" s="38">
        <v>0.73092209041826606</v>
      </c>
      <c r="I19613" s="38"/>
      <c r="J19613" s="38">
        <v>0.56238637263355817</v>
      </c>
      <c r="K19613" s="38"/>
      <c r="L19613" s="38">
        <v>0.54860566822289636</v>
      </c>
      <c r="M19613" s="38"/>
      <c r="N19613" s="38">
        <v>0.33956786009385725</v>
      </c>
      <c r="O19613" s="38"/>
      <c r="P19613" s="800">
        <v>1.5510251900217646</v>
      </c>
      <c r="AN19613" s="777" t="s">
        <v>2</v>
      </c>
    </row>
    <row r="19614" spans="2:40">
      <c r="B19614" s="149">
        <v>19544</v>
      </c>
      <c r="C19614" s="38"/>
      <c r="D19614" s="38">
        <v>1.1900421475090766</v>
      </c>
      <c r="E19614" s="38"/>
      <c r="F19614" s="38">
        <v>2.5961994286910383E-2</v>
      </c>
      <c r="G19614" s="38"/>
      <c r="H19614" s="38">
        <v>0.89820445340862543</v>
      </c>
      <c r="I19614" s="38"/>
      <c r="J19614" s="38">
        <v>1.132615504756985</v>
      </c>
      <c r="K19614" s="38"/>
      <c r="L19614" s="38">
        <v>0.91564952561237589</v>
      </c>
      <c r="M19614" s="38"/>
      <c r="N19614" s="38">
        <v>0.37363840520180763</v>
      </c>
      <c r="O19614" s="38">
        <v>0.17253700919002918</v>
      </c>
      <c r="P19614" s="800"/>
      <c r="AN19614" s="777" t="s">
        <v>2</v>
      </c>
    </row>
    <row r="19615" spans="2:40">
      <c r="B19615" s="149">
        <v>19545</v>
      </c>
      <c r="C19615" s="38"/>
      <c r="D19615" s="38">
        <v>4.9804865218458144E-2</v>
      </c>
      <c r="E19615" s="38">
        <v>0.26625279366093202</v>
      </c>
      <c r="F19615" s="38"/>
      <c r="G19615" s="38">
        <v>0.66750087466467001</v>
      </c>
      <c r="H19615" s="38"/>
      <c r="I19615" s="38">
        <v>0.63490134589249769</v>
      </c>
      <c r="J19615" s="38"/>
      <c r="K19615" s="38">
        <v>0.30251182169776969</v>
      </c>
      <c r="L19615" s="38"/>
      <c r="M19615" s="38">
        <v>6.1183531942664272E-2</v>
      </c>
      <c r="N19615" s="38"/>
      <c r="O19615" s="38">
        <v>0.57101835692541636</v>
      </c>
      <c r="P19615" s="800"/>
      <c r="AN19615" s="777" t="s">
        <v>2</v>
      </c>
    </row>
    <row r="19616" spans="2:40">
      <c r="B19616" s="149">
        <v>19546</v>
      </c>
      <c r="C19616" s="38"/>
      <c r="D19616" s="38">
        <v>1.0354004092925024</v>
      </c>
      <c r="E19616" s="38"/>
      <c r="F19616" s="38">
        <v>0.51968775195201056</v>
      </c>
      <c r="G19616" s="38"/>
      <c r="H19616" s="38">
        <v>0.66471145054731462</v>
      </c>
      <c r="I19616" s="38"/>
      <c r="J19616" s="38">
        <v>0.39205162328318283</v>
      </c>
      <c r="K19616" s="38"/>
      <c r="L19616" s="38">
        <v>0.69037946630811275</v>
      </c>
      <c r="M19616" s="38"/>
      <c r="N19616" s="38">
        <v>5.7981292441746476E-2</v>
      </c>
      <c r="O19616" s="38"/>
      <c r="P19616" s="800">
        <v>7.1194194969120411E-2</v>
      </c>
      <c r="AN19616" s="777" t="s">
        <v>2</v>
      </c>
    </row>
    <row r="19617" spans="2:40">
      <c r="B19617" s="149">
        <v>19547</v>
      </c>
      <c r="C19617" s="38"/>
      <c r="D19617" s="38">
        <v>0.51093136761687452</v>
      </c>
      <c r="E19617" s="38"/>
      <c r="F19617" s="38">
        <v>1.6308798382113483</v>
      </c>
      <c r="G19617" s="38"/>
      <c r="H19617" s="38">
        <v>0.81139162250540986</v>
      </c>
      <c r="I19617" s="38"/>
      <c r="J19617" s="38">
        <v>1.925435313889063</v>
      </c>
      <c r="K19617" s="38"/>
      <c r="L19617" s="38">
        <v>0.82724042226244676</v>
      </c>
      <c r="M19617" s="38"/>
      <c r="N19617" s="38">
        <v>0.29268938999418109</v>
      </c>
      <c r="O19617" s="38"/>
      <c r="P19617" s="800">
        <v>0.94735510083531693</v>
      </c>
      <c r="AN19617" s="777" t="s">
        <v>2</v>
      </c>
    </row>
    <row r="19618" spans="2:40">
      <c r="B19618" s="149">
        <v>19548</v>
      </c>
      <c r="C19618" s="38">
        <v>0.68235096009001395</v>
      </c>
      <c r="D19618" s="38"/>
      <c r="E19618" s="38">
        <v>1.3690616064821755</v>
      </c>
      <c r="F19618" s="38"/>
      <c r="G19618" s="38">
        <v>0.57781192260898939</v>
      </c>
      <c r="H19618" s="38"/>
      <c r="I19618" s="38">
        <v>1.4782137540393532</v>
      </c>
      <c r="J19618" s="38"/>
      <c r="K19618" s="38">
        <v>1.636159331359226</v>
      </c>
      <c r="L19618" s="38"/>
      <c r="M19618" s="38">
        <v>0.49902823823277809</v>
      </c>
      <c r="N19618" s="38"/>
      <c r="O19618" s="38">
        <v>1.3298009682845122</v>
      </c>
      <c r="P19618" s="800"/>
      <c r="AN19618" s="777" t="s">
        <v>2</v>
      </c>
    </row>
    <row r="19619" spans="2:40">
      <c r="B19619" s="149">
        <v>19549</v>
      </c>
      <c r="C19619" s="38"/>
      <c r="D19619" s="38">
        <v>0.5624755941308367</v>
      </c>
      <c r="E19619" s="38">
        <v>0.16284226019001735</v>
      </c>
      <c r="F19619" s="38"/>
      <c r="G19619" s="38">
        <v>1.0228241639460876</v>
      </c>
      <c r="H19619" s="38"/>
      <c r="I19619" s="38">
        <v>0.16551644385862288</v>
      </c>
      <c r="J19619" s="38"/>
      <c r="K19619" s="38"/>
      <c r="L19619" s="38">
        <v>0.23645882192329379</v>
      </c>
      <c r="M19619" s="38">
        <v>0.9617121162682235</v>
      </c>
      <c r="N19619" s="38"/>
      <c r="O19619" s="38">
        <v>9.9010374193817627E-2</v>
      </c>
      <c r="P19619" s="800"/>
      <c r="AN19619" s="777" t="s">
        <v>2</v>
      </c>
    </row>
    <row r="19620" spans="2:40">
      <c r="B19620" s="149">
        <v>19550</v>
      </c>
      <c r="C19620" s="38">
        <v>2.1040591326951148</v>
      </c>
      <c r="D19620" s="38"/>
      <c r="E19620" s="38">
        <v>1.8706668294845756</v>
      </c>
      <c r="F19620" s="38"/>
      <c r="G19620" s="38">
        <v>1.129666661216256</v>
      </c>
      <c r="H19620" s="38"/>
      <c r="I19620" s="38">
        <v>1.2283775281600851</v>
      </c>
      <c r="J19620" s="38"/>
      <c r="K19620" s="38">
        <v>1.5321400210719154</v>
      </c>
      <c r="L19620" s="38"/>
      <c r="M19620" s="38">
        <v>1.482636592543749</v>
      </c>
      <c r="N19620" s="38"/>
      <c r="O19620" s="38">
        <v>1.0018059597016813</v>
      </c>
      <c r="P19620" s="800"/>
      <c r="AN19620" s="777" t="s">
        <v>2</v>
      </c>
    </row>
    <row r="19621" spans="2:40">
      <c r="B19621" s="149">
        <v>19551</v>
      </c>
      <c r="C19621" s="38"/>
      <c r="D19621" s="38">
        <v>1.8851716052142982</v>
      </c>
      <c r="E19621" s="38"/>
      <c r="F19621" s="38">
        <v>0.66037119313531178</v>
      </c>
      <c r="G19621" s="38"/>
      <c r="H19621" s="38">
        <v>0.84473878597033025</v>
      </c>
      <c r="I19621" s="38"/>
      <c r="J19621" s="38">
        <v>0.54157935543944102</v>
      </c>
      <c r="K19621" s="38"/>
      <c r="L19621" s="38">
        <v>0.40623286293820127</v>
      </c>
      <c r="M19621" s="38"/>
      <c r="N19621" s="38">
        <v>0.75544871035025363</v>
      </c>
      <c r="O19621" s="38"/>
      <c r="P19621" s="800">
        <v>0.72625526649463235</v>
      </c>
      <c r="AN19621" s="777" t="s">
        <v>2</v>
      </c>
    </row>
    <row r="19622" spans="2:40">
      <c r="B19622" s="149">
        <v>19552</v>
      </c>
      <c r="C19622" s="38"/>
      <c r="D19622" s="38">
        <v>1.2045419657028438</v>
      </c>
      <c r="E19622" s="38">
        <v>5.2794182693837372E-2</v>
      </c>
      <c r="F19622" s="38"/>
      <c r="G19622" s="38"/>
      <c r="H19622" s="38">
        <v>1.0825433403425093</v>
      </c>
      <c r="I19622" s="38">
        <v>0.14527873038203065</v>
      </c>
      <c r="J19622" s="38"/>
      <c r="K19622" s="38"/>
      <c r="L19622" s="38">
        <v>0.15293399001500799</v>
      </c>
      <c r="M19622" s="38">
        <v>4.4727284115542519E-2</v>
      </c>
      <c r="N19622" s="38"/>
      <c r="O19622" s="38"/>
      <c r="P19622" s="800">
        <v>0.4477898043068092</v>
      </c>
      <c r="AN19622" s="777" t="s">
        <v>2</v>
      </c>
    </row>
    <row r="19623" spans="2:40">
      <c r="B19623" s="149">
        <v>19553</v>
      </c>
      <c r="C19623" s="38"/>
      <c r="D19623" s="38">
        <v>0.78567347125508546</v>
      </c>
      <c r="E19623" s="38"/>
      <c r="F19623" s="38">
        <v>0.34529770838037854</v>
      </c>
      <c r="G19623" s="38"/>
      <c r="H19623" s="38">
        <v>0.12193957180681196</v>
      </c>
      <c r="I19623" s="38"/>
      <c r="J19623" s="38">
        <v>0.79773239143398667</v>
      </c>
      <c r="K19623" s="38"/>
      <c r="L19623" s="38">
        <v>0.58842294876490486</v>
      </c>
      <c r="M19623" s="38">
        <v>0.54714295693216775</v>
      </c>
      <c r="N19623" s="38"/>
      <c r="O19623" s="38"/>
      <c r="P19623" s="800">
        <v>1.5565491090398056</v>
      </c>
      <c r="AN19623" s="777" t="s">
        <v>2</v>
      </c>
    </row>
    <row r="19624" spans="2:40">
      <c r="B19624" s="149">
        <v>19554</v>
      </c>
      <c r="C19624" s="38">
        <v>0.6280801226506797</v>
      </c>
      <c r="D19624" s="38"/>
      <c r="E19624" s="38"/>
      <c r="F19624" s="38">
        <v>0.80898696482901866</v>
      </c>
      <c r="G19624" s="38"/>
      <c r="H19624" s="38">
        <v>1.3468065177870685</v>
      </c>
      <c r="I19624" s="38"/>
      <c r="J19624" s="38">
        <v>0.6477849387095389</v>
      </c>
      <c r="K19624" s="38">
        <v>0.74615655730235098</v>
      </c>
      <c r="L19624" s="38"/>
      <c r="M19624" s="38">
        <v>3.931093092334275E-2</v>
      </c>
      <c r="N19624" s="38"/>
      <c r="O19624" s="38"/>
      <c r="P19624" s="800">
        <v>1.9694656781800431E-2</v>
      </c>
      <c r="AN19624" s="777" t="s">
        <v>2</v>
      </c>
    </row>
    <row r="19625" spans="2:40">
      <c r="B19625" s="149">
        <v>19555</v>
      </c>
      <c r="C19625" s="38"/>
      <c r="D19625" s="38">
        <v>6.1280976993332806E-2</v>
      </c>
      <c r="E19625" s="38"/>
      <c r="F19625" s="38">
        <v>1.0396793619137426</v>
      </c>
      <c r="G19625" s="38"/>
      <c r="H19625" s="38">
        <v>0.87894325974449106</v>
      </c>
      <c r="I19625" s="38"/>
      <c r="J19625" s="38">
        <v>1.6794310176733513</v>
      </c>
      <c r="K19625" s="38"/>
      <c r="L19625" s="38">
        <v>0.68589695134066064</v>
      </c>
      <c r="M19625" s="38"/>
      <c r="N19625" s="38">
        <v>1.0205208601683904</v>
      </c>
      <c r="O19625" s="38"/>
      <c r="P19625" s="800">
        <v>0.91624348270861888</v>
      </c>
      <c r="AN19625" s="777" t="s">
        <v>2</v>
      </c>
    </row>
    <row r="19626" spans="2:40">
      <c r="B19626" s="149">
        <v>19556</v>
      </c>
      <c r="C19626" s="38"/>
      <c r="D19626" s="38">
        <v>0.39601003800508167</v>
      </c>
      <c r="E19626" s="38"/>
      <c r="F19626" s="38">
        <v>0.29405340362903559</v>
      </c>
      <c r="G19626" s="38"/>
      <c r="H19626" s="38">
        <v>1.435568326788605</v>
      </c>
      <c r="I19626" s="38"/>
      <c r="J19626" s="38">
        <v>0.89204478718952196</v>
      </c>
      <c r="K19626" s="38"/>
      <c r="L19626" s="38">
        <v>1.0019580716962646</v>
      </c>
      <c r="M19626" s="38">
        <v>0.21045260889619311</v>
      </c>
      <c r="N19626" s="38"/>
      <c r="O19626" s="38"/>
      <c r="P19626" s="800">
        <v>1.0455968201436801</v>
      </c>
      <c r="AN19626" s="777" t="s">
        <v>2</v>
      </c>
    </row>
    <row r="19627" spans="2:40">
      <c r="B19627" s="149">
        <v>19557</v>
      </c>
      <c r="C19627" s="38">
        <v>0.85827666570413841</v>
      </c>
      <c r="D19627" s="38"/>
      <c r="E19627" s="38"/>
      <c r="F19627" s="38">
        <v>0.31953928905877371</v>
      </c>
      <c r="G19627" s="38"/>
      <c r="H19627" s="38">
        <v>7.2330883406826349E-2</v>
      </c>
      <c r="I19627" s="38">
        <v>0.66540175026105119</v>
      </c>
      <c r="J19627" s="38"/>
      <c r="K19627" s="38">
        <v>0.94701400516436751</v>
      </c>
      <c r="L19627" s="38"/>
      <c r="M19627" s="38">
        <v>1.0425575545052586</v>
      </c>
      <c r="N19627" s="38"/>
      <c r="O19627" s="38">
        <v>0.27169074447565461</v>
      </c>
      <c r="P19627" s="800"/>
      <c r="AN19627" s="777" t="s">
        <v>2</v>
      </c>
    </row>
    <row r="19628" spans="2:40">
      <c r="B19628" s="149">
        <v>19558</v>
      </c>
      <c r="C19628" s="38">
        <v>0.23453255045921215</v>
      </c>
      <c r="D19628" s="38"/>
      <c r="E19628" s="38">
        <v>0.39037996603339398</v>
      </c>
      <c r="F19628" s="38"/>
      <c r="G19628" s="38">
        <v>0.14731919348489869</v>
      </c>
      <c r="H19628" s="38"/>
      <c r="I19628" s="38">
        <v>0.34885894118412653</v>
      </c>
      <c r="J19628" s="38"/>
      <c r="K19628" s="38"/>
      <c r="L19628" s="38">
        <v>1.7617414593011572E-2</v>
      </c>
      <c r="M19628" s="38">
        <v>0.22192262638160359</v>
      </c>
      <c r="N19628" s="38"/>
      <c r="O19628" s="38">
        <v>1.1203174283896438</v>
      </c>
      <c r="P19628" s="800"/>
      <c r="AN19628" s="777" t="s">
        <v>2</v>
      </c>
    </row>
    <row r="19629" spans="2:40">
      <c r="B19629" s="149">
        <v>19559</v>
      </c>
      <c r="C19629" s="38"/>
      <c r="D19629" s="38">
        <v>0.58760175453913044</v>
      </c>
      <c r="E19629" s="38"/>
      <c r="F19629" s="38">
        <v>4.7271735987842921E-2</v>
      </c>
      <c r="G19629" s="38"/>
      <c r="H19629" s="38">
        <v>8.5620065799879894E-2</v>
      </c>
      <c r="I19629" s="38">
        <v>0.10214056272384466</v>
      </c>
      <c r="J19629" s="38"/>
      <c r="K19629" s="38"/>
      <c r="L19629" s="38">
        <v>0.75748563820642956</v>
      </c>
      <c r="M19629" s="38"/>
      <c r="N19629" s="38">
        <v>0.90097907878152961</v>
      </c>
      <c r="O19629" s="38"/>
      <c r="P19629" s="800">
        <v>0.74865634166941009</v>
      </c>
      <c r="AN19629" s="777" t="s">
        <v>2</v>
      </c>
    </row>
    <row r="19630" spans="2:40">
      <c r="B19630" s="149">
        <v>19560</v>
      </c>
      <c r="C19630" s="38">
        <v>0.6578324470508935</v>
      </c>
      <c r="D19630" s="38"/>
      <c r="E19630" s="38">
        <v>0.11101776334692019</v>
      </c>
      <c r="F19630" s="38"/>
      <c r="G19630" s="38">
        <v>0.32558198929814908</v>
      </c>
      <c r="H19630" s="38"/>
      <c r="I19630" s="38">
        <v>0.66035432289032725</v>
      </c>
      <c r="J19630" s="38"/>
      <c r="K19630" s="38">
        <v>1.0233876066755765</v>
      </c>
      <c r="L19630" s="38"/>
      <c r="M19630" s="38">
        <v>0.38930334717873655</v>
      </c>
      <c r="N19630" s="38"/>
      <c r="O19630" s="38">
        <v>0.69665891265658042</v>
      </c>
      <c r="P19630" s="800"/>
      <c r="AN19630" s="777" t="s">
        <v>2</v>
      </c>
    </row>
    <row r="19631" spans="2:40">
      <c r="B19631" s="149">
        <v>19561</v>
      </c>
      <c r="C19631" s="38">
        <v>0.2925186405667714</v>
      </c>
      <c r="D19631" s="38"/>
      <c r="E19631" s="38">
        <v>0.77880327909478775</v>
      </c>
      <c r="F19631" s="38"/>
      <c r="G19631" s="38">
        <v>0.85027780075002046</v>
      </c>
      <c r="H19631" s="38"/>
      <c r="I19631" s="38">
        <v>1.7081093288811473E-2</v>
      </c>
      <c r="J19631" s="38"/>
      <c r="K19631" s="38">
        <v>0.13079702779189875</v>
      </c>
      <c r="L19631" s="38"/>
      <c r="M19631" s="38">
        <v>0.34633928576686762</v>
      </c>
      <c r="N19631" s="38"/>
      <c r="O19631" s="38">
        <v>0.39387159058777516</v>
      </c>
      <c r="P19631" s="800"/>
      <c r="AN19631" s="777" t="s">
        <v>2</v>
      </c>
    </row>
    <row r="19632" spans="2:40">
      <c r="B19632" s="149">
        <v>19562</v>
      </c>
      <c r="C19632" s="38">
        <v>3.8414569495227556E-2</v>
      </c>
      <c r="D19632" s="38"/>
      <c r="E19632" s="38"/>
      <c r="F19632" s="38">
        <v>0.48932536960664041</v>
      </c>
      <c r="G19632" s="38"/>
      <c r="H19632" s="38">
        <v>0.50269993057456097</v>
      </c>
      <c r="I19632" s="38">
        <v>2.0938209367791605E-2</v>
      </c>
      <c r="J19632" s="38"/>
      <c r="K19632" s="38"/>
      <c r="L19632" s="38">
        <v>6.3516554632324654E-2</v>
      </c>
      <c r="M19632" s="38">
        <v>0.44517760563244246</v>
      </c>
      <c r="N19632" s="38"/>
      <c r="O19632" s="38"/>
      <c r="P19632" s="800">
        <v>0.38251247245901099</v>
      </c>
      <c r="AN19632" s="777" t="s">
        <v>2</v>
      </c>
    </row>
    <row r="19633" spans="2:40">
      <c r="B19633" s="149">
        <v>19563</v>
      </c>
      <c r="C19633" s="38">
        <v>1.2384310366758338</v>
      </c>
      <c r="D19633" s="38"/>
      <c r="E19633" s="38">
        <v>1.0985501763277701</v>
      </c>
      <c r="F19633" s="38"/>
      <c r="G19633" s="38">
        <v>0.60934987345940805</v>
      </c>
      <c r="H19633" s="38"/>
      <c r="I19633" s="38">
        <v>1.4120362806771933</v>
      </c>
      <c r="J19633" s="38"/>
      <c r="K19633" s="38">
        <v>0.68979440024978467</v>
      </c>
      <c r="L19633" s="38"/>
      <c r="M19633" s="38">
        <v>0.62700785043208329</v>
      </c>
      <c r="N19633" s="38"/>
      <c r="O19633" s="38">
        <v>0.62864932486237457</v>
      </c>
      <c r="P19633" s="800"/>
      <c r="AN19633" s="777" t="s">
        <v>2</v>
      </c>
    </row>
    <row r="19634" spans="2:40">
      <c r="B19634" s="149">
        <v>19564</v>
      </c>
      <c r="C19634" s="38">
        <v>0.6749054966003788</v>
      </c>
      <c r="D19634" s="38"/>
      <c r="E19634" s="38">
        <v>1.1820697084432521</v>
      </c>
      <c r="F19634" s="38"/>
      <c r="G19634" s="38">
        <v>0.74522635377071389</v>
      </c>
      <c r="H19634" s="38"/>
      <c r="I19634" s="38">
        <v>0.45173933207203831</v>
      </c>
      <c r="J19634" s="38"/>
      <c r="K19634" s="38">
        <v>0.2540249608231096</v>
      </c>
      <c r="L19634" s="38"/>
      <c r="M19634" s="38">
        <v>0.25023216374277696</v>
      </c>
      <c r="N19634" s="38"/>
      <c r="O19634" s="38">
        <v>1.0941007954224498</v>
      </c>
      <c r="P19634" s="800"/>
      <c r="AN19634" s="777" t="s">
        <v>2</v>
      </c>
    </row>
    <row r="19635" spans="2:40">
      <c r="B19635" s="149">
        <v>19565</v>
      </c>
      <c r="C19635" s="38">
        <v>1.4244888221877119</v>
      </c>
      <c r="D19635" s="38"/>
      <c r="E19635" s="38">
        <v>0.46381588490803183</v>
      </c>
      <c r="F19635" s="38"/>
      <c r="G19635" s="38"/>
      <c r="H19635" s="38">
        <v>0.44566557111671623</v>
      </c>
      <c r="I19635" s="38">
        <v>0.31964160015565873</v>
      </c>
      <c r="J19635" s="38"/>
      <c r="K19635" s="38">
        <v>0.57149233838912372</v>
      </c>
      <c r="L19635" s="38"/>
      <c r="M19635" s="38">
        <v>0.85565856162047282</v>
      </c>
      <c r="N19635" s="38"/>
      <c r="O19635" s="38"/>
      <c r="P19635" s="800">
        <v>0.34601791971740198</v>
      </c>
      <c r="AN19635" s="777" t="s">
        <v>2</v>
      </c>
    </row>
    <row r="19636" spans="2:40">
      <c r="B19636" s="149">
        <v>19566</v>
      </c>
      <c r="C19636" s="38"/>
      <c r="D19636" s="38">
        <v>0.89680509936443009</v>
      </c>
      <c r="E19636" s="38"/>
      <c r="F19636" s="38">
        <v>1.1894789805484669</v>
      </c>
      <c r="G19636" s="38"/>
      <c r="H19636" s="38">
        <v>1.682114631572136</v>
      </c>
      <c r="I19636" s="38"/>
      <c r="J19636" s="38">
        <v>0.61586986839107583</v>
      </c>
      <c r="K19636" s="38"/>
      <c r="L19636" s="38">
        <v>1.1833876614400629</v>
      </c>
      <c r="M19636" s="38"/>
      <c r="N19636" s="38">
        <v>0.28924782461047266</v>
      </c>
      <c r="O19636" s="38"/>
      <c r="P19636" s="800">
        <v>0.60689132290158898</v>
      </c>
      <c r="AN19636" s="777" t="s">
        <v>2</v>
      </c>
    </row>
    <row r="19637" spans="2:40">
      <c r="B19637" s="149">
        <v>19567</v>
      </c>
      <c r="C19637" s="38"/>
      <c r="D19637" s="38">
        <v>0.77134772642156224</v>
      </c>
      <c r="E19637" s="38"/>
      <c r="F19637" s="38">
        <v>0.433541029308253</v>
      </c>
      <c r="G19637" s="38"/>
      <c r="H19637" s="38">
        <v>1.1135779174621687</v>
      </c>
      <c r="I19637" s="38">
        <v>0.8410611098200983</v>
      </c>
      <c r="J19637" s="38"/>
      <c r="K19637" s="38"/>
      <c r="L19637" s="38">
        <v>0.94795713587695762</v>
      </c>
      <c r="M19637" s="38"/>
      <c r="N19637" s="38">
        <v>0.51268266966652642</v>
      </c>
      <c r="O19637" s="38"/>
      <c r="P19637" s="800">
        <v>1.5897174614820775</v>
      </c>
      <c r="AN19637" s="777" t="s">
        <v>2</v>
      </c>
    </row>
    <row r="19638" spans="2:40">
      <c r="B19638" s="149">
        <v>19568</v>
      </c>
      <c r="C19638" s="38">
        <v>0.30865432596089476</v>
      </c>
      <c r="D19638" s="38"/>
      <c r="E19638" s="38">
        <v>0.51461177672889913</v>
      </c>
      <c r="F19638" s="38"/>
      <c r="G19638" s="38">
        <v>0.68976718201370735</v>
      </c>
      <c r="H19638" s="38"/>
      <c r="I19638" s="38"/>
      <c r="J19638" s="38">
        <v>0.31392813839278083</v>
      </c>
      <c r="K19638" s="38">
        <v>0.35431903230969014</v>
      </c>
      <c r="L19638" s="38"/>
      <c r="M19638" s="38">
        <v>0.52702164312589306</v>
      </c>
      <c r="N19638" s="38"/>
      <c r="O19638" s="38"/>
      <c r="P19638" s="800">
        <v>0.38252818285800211</v>
      </c>
      <c r="AN19638" s="777" t="s">
        <v>2</v>
      </c>
    </row>
    <row r="19639" spans="2:40">
      <c r="B19639" s="149">
        <v>19569</v>
      </c>
      <c r="C19639" s="38"/>
      <c r="D19639" s="38">
        <v>0.64514104044149023</v>
      </c>
      <c r="E19639" s="38"/>
      <c r="F19639" s="38">
        <v>0.28710984886653945</v>
      </c>
      <c r="G19639" s="38"/>
      <c r="H19639" s="38">
        <v>8.7467008167703253E-2</v>
      </c>
      <c r="I19639" s="38"/>
      <c r="J19639" s="38">
        <v>3.3556064230477994E-2</v>
      </c>
      <c r="K19639" s="38"/>
      <c r="L19639" s="38">
        <v>0.48317936640730863</v>
      </c>
      <c r="M19639" s="38"/>
      <c r="N19639" s="38">
        <v>0.65285742181951656</v>
      </c>
      <c r="O19639" s="38">
        <v>0.19320413781970441</v>
      </c>
      <c r="P19639" s="800"/>
      <c r="AN19639" s="777" t="s">
        <v>2</v>
      </c>
    </row>
    <row r="19640" spans="2:40">
      <c r="B19640" s="149">
        <v>19570</v>
      </c>
      <c r="C19640" s="38"/>
      <c r="D19640" s="38">
        <v>1.1617484852675754E-2</v>
      </c>
      <c r="E19640" s="38"/>
      <c r="F19640" s="38">
        <v>0.32237631250566262</v>
      </c>
      <c r="G19640" s="38">
        <v>0.44432166098514181</v>
      </c>
      <c r="H19640" s="38"/>
      <c r="I19640" s="38"/>
      <c r="J19640" s="38">
        <v>0.81837921392172408</v>
      </c>
      <c r="K19640" s="38"/>
      <c r="L19640" s="38">
        <v>0.28351020613077971</v>
      </c>
      <c r="M19640" s="38">
        <v>6.6269987277163711E-2</v>
      </c>
      <c r="N19640" s="38"/>
      <c r="O19640" s="38"/>
      <c r="P19640" s="800">
        <v>0.59247070721451356</v>
      </c>
      <c r="AN19640" s="777" t="s">
        <v>2</v>
      </c>
    </row>
    <row r="19641" spans="2:40">
      <c r="B19641" s="149">
        <v>19571</v>
      </c>
      <c r="C19641" s="38">
        <v>1.2804510655356494</v>
      </c>
      <c r="D19641" s="38"/>
      <c r="E19641" s="38">
        <v>1.5327997709330576</v>
      </c>
      <c r="F19641" s="38"/>
      <c r="G19641" s="38">
        <v>1.8649332327620656</v>
      </c>
      <c r="H19641" s="38"/>
      <c r="I19641" s="38">
        <v>0.66079677496968769</v>
      </c>
      <c r="J19641" s="38"/>
      <c r="K19641" s="38">
        <v>0.70576795381471047</v>
      </c>
      <c r="L19641" s="38"/>
      <c r="M19641" s="38">
        <v>1.2374854199177692</v>
      </c>
      <c r="N19641" s="38"/>
      <c r="O19641" s="38">
        <v>1.0087158555463227</v>
      </c>
      <c r="P19641" s="800"/>
      <c r="AN19641" s="777" t="s">
        <v>2</v>
      </c>
    </row>
    <row r="19642" spans="2:40">
      <c r="B19642" s="149">
        <v>19572</v>
      </c>
      <c r="C19642" s="38"/>
      <c r="D19642" s="38">
        <v>0.30759890172678106</v>
      </c>
      <c r="E19642" s="38">
        <v>0.36298201023590942</v>
      </c>
      <c r="F19642" s="38"/>
      <c r="G19642" s="38">
        <v>0.63196522252799425</v>
      </c>
      <c r="H19642" s="38"/>
      <c r="I19642" s="38"/>
      <c r="J19642" s="38">
        <v>6.6135509393970213E-2</v>
      </c>
      <c r="K19642" s="38">
        <v>1.2485160628170009</v>
      </c>
      <c r="L19642" s="38"/>
      <c r="M19642" s="38">
        <v>0.65984174721681388</v>
      </c>
      <c r="N19642" s="38"/>
      <c r="O19642" s="38">
        <v>0.55931541420670849</v>
      </c>
      <c r="P19642" s="800"/>
      <c r="AN19642" s="777" t="s">
        <v>2</v>
      </c>
    </row>
    <row r="19643" spans="2:40">
      <c r="B19643" s="149">
        <v>19573</v>
      </c>
      <c r="C19643" s="38"/>
      <c r="D19643" s="38">
        <v>1.7868786075013896</v>
      </c>
      <c r="E19643" s="38"/>
      <c r="F19643" s="38">
        <v>1.6613248930806201</v>
      </c>
      <c r="G19643" s="38"/>
      <c r="H19643" s="38">
        <v>2.2608446532704694</v>
      </c>
      <c r="I19643" s="38"/>
      <c r="J19643" s="38">
        <v>1.7255647073124702</v>
      </c>
      <c r="K19643" s="38"/>
      <c r="L19643" s="38">
        <v>1.1248813356449685</v>
      </c>
      <c r="M19643" s="38"/>
      <c r="N19643" s="38">
        <v>1.5918361948927506</v>
      </c>
      <c r="O19643" s="38"/>
      <c r="P19643" s="800">
        <v>0.45018505302878192</v>
      </c>
      <c r="AN19643" s="777" t="s">
        <v>2</v>
      </c>
    </row>
    <row r="19644" spans="2:40">
      <c r="B19644" s="149">
        <v>19574</v>
      </c>
      <c r="C19644" s="38">
        <v>0.55991538859636847</v>
      </c>
      <c r="D19644" s="38"/>
      <c r="E19644" s="38">
        <v>1.7864384546413481</v>
      </c>
      <c r="F19644" s="38"/>
      <c r="G19644" s="38">
        <v>1.1711138902216356</v>
      </c>
      <c r="H19644" s="38"/>
      <c r="I19644" s="38">
        <v>0.97936279188533626</v>
      </c>
      <c r="J19644" s="38"/>
      <c r="K19644" s="38">
        <v>0.68904361358587807</v>
      </c>
      <c r="L19644" s="38"/>
      <c r="M19644" s="38">
        <v>0.2967659811910191</v>
      </c>
      <c r="N19644" s="38"/>
      <c r="O19644" s="38">
        <v>0.2736006720294904</v>
      </c>
      <c r="P19644" s="800"/>
      <c r="AN19644" s="777" t="s">
        <v>2</v>
      </c>
    </row>
    <row r="19645" spans="2:40">
      <c r="B19645" s="149">
        <v>19575</v>
      </c>
      <c r="C19645" s="38"/>
      <c r="D19645" s="38">
        <v>0.57108472832278723</v>
      </c>
      <c r="E19645" s="38"/>
      <c r="F19645" s="38">
        <v>0.22612287961160449</v>
      </c>
      <c r="G19645" s="38"/>
      <c r="H19645" s="38">
        <v>1.0529643971530116</v>
      </c>
      <c r="I19645" s="38"/>
      <c r="J19645" s="38">
        <v>0.15419586742183516</v>
      </c>
      <c r="K19645" s="38"/>
      <c r="L19645" s="38">
        <v>1.2730054284564312</v>
      </c>
      <c r="M19645" s="38"/>
      <c r="N19645" s="38">
        <v>0.91434745528688877</v>
      </c>
      <c r="O19645" s="38"/>
      <c r="P19645" s="800">
        <v>1.6198473506785329</v>
      </c>
      <c r="AN19645" s="777" t="s">
        <v>2</v>
      </c>
    </row>
    <row r="19646" spans="2:40">
      <c r="B19646" s="149">
        <v>19576</v>
      </c>
      <c r="C19646" s="38">
        <v>1.3126749745456456</v>
      </c>
      <c r="D19646" s="38"/>
      <c r="E19646" s="38">
        <v>1.9375027653729118</v>
      </c>
      <c r="F19646" s="38"/>
      <c r="G19646" s="38">
        <v>2.1620225743886818</v>
      </c>
      <c r="H19646" s="38"/>
      <c r="I19646" s="38">
        <v>2.3844699449179436</v>
      </c>
      <c r="J19646" s="38"/>
      <c r="K19646" s="38">
        <v>1.3903098147799662</v>
      </c>
      <c r="L19646" s="38"/>
      <c r="M19646" s="38">
        <v>1.4419833500278256</v>
      </c>
      <c r="N19646" s="38"/>
      <c r="O19646" s="38">
        <v>1.6122852210816725</v>
      </c>
      <c r="P19646" s="800"/>
      <c r="AN19646" s="777" t="s">
        <v>2</v>
      </c>
    </row>
    <row r="19647" spans="2:40">
      <c r="B19647" s="149">
        <v>19577</v>
      </c>
      <c r="C19647" s="38">
        <v>0.99368994626412677</v>
      </c>
      <c r="D19647" s="38"/>
      <c r="E19647" s="38">
        <v>1.287756575640556</v>
      </c>
      <c r="F19647" s="38"/>
      <c r="G19647" s="38">
        <v>1.47843702900945</v>
      </c>
      <c r="H19647" s="38"/>
      <c r="I19647" s="38">
        <v>1.3817472004630014</v>
      </c>
      <c r="J19647" s="38"/>
      <c r="K19647" s="38">
        <v>1.6467893503076987</v>
      </c>
      <c r="L19647" s="38"/>
      <c r="M19647" s="38">
        <v>1.3994575692707103</v>
      </c>
      <c r="N19647" s="38"/>
      <c r="O19647" s="38">
        <v>1.1939859347872483</v>
      </c>
      <c r="P19647" s="800"/>
      <c r="AN19647" s="777" t="s">
        <v>2</v>
      </c>
    </row>
    <row r="19648" spans="2:40">
      <c r="B19648" s="149">
        <v>19578</v>
      </c>
      <c r="C19648" s="38">
        <v>0.90760091720637759</v>
      </c>
      <c r="D19648" s="38"/>
      <c r="E19648" s="38">
        <v>0.5639470109632958</v>
      </c>
      <c r="F19648" s="38"/>
      <c r="G19648" s="38">
        <v>1.3283913293625134</v>
      </c>
      <c r="H19648" s="38"/>
      <c r="I19648" s="38">
        <v>2.3168966433440272</v>
      </c>
      <c r="J19648" s="38"/>
      <c r="K19648" s="38"/>
      <c r="L19648" s="38">
        <v>9.6277832035828889E-2</v>
      </c>
      <c r="M19648" s="38">
        <v>0.8468037271251655</v>
      </c>
      <c r="N19648" s="38"/>
      <c r="O19648" s="38">
        <v>0.57110012074819094</v>
      </c>
      <c r="P19648" s="800"/>
      <c r="AN19648" s="777" t="s">
        <v>2</v>
      </c>
    </row>
    <row r="19649" spans="2:40">
      <c r="B19649" s="149">
        <v>19579</v>
      </c>
      <c r="C19649" s="38">
        <v>0.29705004486076059</v>
      </c>
      <c r="D19649" s="38"/>
      <c r="E19649" s="38"/>
      <c r="F19649" s="38">
        <v>6.5114946884380909E-2</v>
      </c>
      <c r="G19649" s="38"/>
      <c r="H19649" s="38">
        <v>0.2919907182074622</v>
      </c>
      <c r="I19649" s="38">
        <v>0.59703559994083066</v>
      </c>
      <c r="J19649" s="38"/>
      <c r="K19649" s="38"/>
      <c r="L19649" s="38">
        <v>0.1331747361798177</v>
      </c>
      <c r="M19649" s="38">
        <v>0.42569100987957187</v>
      </c>
      <c r="N19649" s="38"/>
      <c r="O19649" s="38">
        <v>0.49396282481921427</v>
      </c>
      <c r="P19649" s="800"/>
      <c r="AN19649" s="777" t="s">
        <v>2</v>
      </c>
    </row>
    <row r="19650" spans="2:40">
      <c r="B19650" s="149">
        <v>19580</v>
      </c>
      <c r="C19650" s="38">
        <v>1.2473601280868141</v>
      </c>
      <c r="D19650" s="38"/>
      <c r="E19650" s="38">
        <v>1.7609898289191963</v>
      </c>
      <c r="F19650" s="38"/>
      <c r="G19650" s="38">
        <v>1.0299277294711147</v>
      </c>
      <c r="H19650" s="38"/>
      <c r="I19650" s="38">
        <v>1.8374309551017298</v>
      </c>
      <c r="J19650" s="38"/>
      <c r="K19650" s="38">
        <v>0.76749105239320048</v>
      </c>
      <c r="L19650" s="38"/>
      <c r="M19650" s="38">
        <v>0.75640916318813822</v>
      </c>
      <c r="N19650" s="38"/>
      <c r="O19650" s="38">
        <v>0.67029326744948659</v>
      </c>
      <c r="P19650" s="800"/>
      <c r="AN19650" s="777" t="s">
        <v>2</v>
      </c>
    </row>
    <row r="19651" spans="2:40">
      <c r="B19651" s="149">
        <v>19581</v>
      </c>
      <c r="C19651" s="38"/>
      <c r="D19651" s="38">
        <v>1.0116023372068423</v>
      </c>
      <c r="E19651" s="38"/>
      <c r="F19651" s="38">
        <v>0.64993673819387165</v>
      </c>
      <c r="G19651" s="38"/>
      <c r="H19651" s="38">
        <v>0.15643014012238354</v>
      </c>
      <c r="I19651" s="38"/>
      <c r="J19651" s="38">
        <v>0.23118807298580363</v>
      </c>
      <c r="K19651" s="38">
        <v>2.7718975796612705E-3</v>
      </c>
      <c r="L19651" s="38"/>
      <c r="M19651" s="38">
        <v>0.48146314679243407</v>
      </c>
      <c r="N19651" s="38"/>
      <c r="O19651" s="38"/>
      <c r="P19651" s="800">
        <v>0.61225554323299936</v>
      </c>
      <c r="AN19651" s="777" t="s">
        <v>2</v>
      </c>
    </row>
    <row r="19652" spans="2:40">
      <c r="B19652" s="149">
        <v>19582</v>
      </c>
      <c r="C19652" s="38"/>
      <c r="D19652" s="38">
        <v>1.0168907032283991</v>
      </c>
      <c r="E19652" s="38"/>
      <c r="F19652" s="38">
        <v>0.48324227306543427</v>
      </c>
      <c r="G19652" s="38">
        <v>0.49912191314907495</v>
      </c>
      <c r="H19652" s="38"/>
      <c r="I19652" s="38">
        <v>0.13567988736984804</v>
      </c>
      <c r="J19652" s="38"/>
      <c r="K19652" s="38"/>
      <c r="L19652" s="38">
        <v>0.22502548693509974</v>
      </c>
      <c r="M19652" s="38">
        <v>0.67858854441576988</v>
      </c>
      <c r="N19652" s="38"/>
      <c r="O19652" s="38">
        <v>1.0369270401320909</v>
      </c>
      <c r="P19652" s="800"/>
      <c r="AN19652" s="777" t="s">
        <v>2</v>
      </c>
    </row>
    <row r="19653" spans="2:40">
      <c r="B19653" s="149">
        <v>19583</v>
      </c>
      <c r="C19653" s="38"/>
      <c r="D19653" s="38">
        <v>0.63295227202921045</v>
      </c>
      <c r="E19653" s="38">
        <v>0.21588044142222526</v>
      </c>
      <c r="F19653" s="38"/>
      <c r="G19653" s="38"/>
      <c r="H19653" s="38">
        <v>1.1275193673169428</v>
      </c>
      <c r="I19653" s="38"/>
      <c r="J19653" s="38">
        <v>0.53560947357333566</v>
      </c>
      <c r="K19653" s="38">
        <v>0.14366009768146742</v>
      </c>
      <c r="L19653" s="38"/>
      <c r="M19653" s="38"/>
      <c r="N19653" s="38">
        <v>1.8482295023610789</v>
      </c>
      <c r="O19653" s="38"/>
      <c r="P19653" s="800">
        <v>0.48008667269898098</v>
      </c>
      <c r="AN19653" s="777" t="s">
        <v>2</v>
      </c>
    </row>
    <row r="19654" spans="2:40">
      <c r="B19654" s="149">
        <v>19584</v>
      </c>
      <c r="C19654" s="38"/>
      <c r="D19654" s="38">
        <v>1.1368719179809896</v>
      </c>
      <c r="E19654" s="38"/>
      <c r="F19654" s="38">
        <v>1.064693286050943</v>
      </c>
      <c r="G19654" s="38"/>
      <c r="H19654" s="38">
        <v>1.6432917965843052</v>
      </c>
      <c r="I19654" s="38"/>
      <c r="J19654" s="38">
        <v>1.5925731595413619</v>
      </c>
      <c r="K19654" s="38"/>
      <c r="L19654" s="38">
        <v>0.87117225279094024</v>
      </c>
      <c r="M19654" s="38"/>
      <c r="N19654" s="38">
        <v>0.7189969018160145</v>
      </c>
      <c r="O19654" s="38"/>
      <c r="P19654" s="800">
        <v>0.81336168780829154</v>
      </c>
      <c r="AN19654" s="777" t="s">
        <v>2</v>
      </c>
    </row>
    <row r="19655" spans="2:40">
      <c r="B19655" s="149">
        <v>19585</v>
      </c>
      <c r="C19655" s="38"/>
      <c r="D19655" s="38">
        <v>1.7610567007076223</v>
      </c>
      <c r="E19655" s="38"/>
      <c r="F19655" s="38">
        <v>0.46069877426749373</v>
      </c>
      <c r="G19655" s="38"/>
      <c r="H19655" s="38">
        <v>0.44278028096582533</v>
      </c>
      <c r="I19655" s="38"/>
      <c r="J19655" s="38">
        <v>1.7245120821220956</v>
      </c>
      <c r="K19655" s="38"/>
      <c r="L19655" s="38">
        <v>1.4902964550197257</v>
      </c>
      <c r="M19655" s="38"/>
      <c r="N19655" s="38">
        <v>0.83823398950848282</v>
      </c>
      <c r="O19655" s="38"/>
      <c r="P19655" s="800">
        <v>1.0179462873089389</v>
      </c>
      <c r="AN19655" s="777" t="s">
        <v>2</v>
      </c>
    </row>
    <row r="19656" spans="2:40">
      <c r="B19656" s="149">
        <v>19586</v>
      </c>
      <c r="C19656" s="38"/>
      <c r="D19656" s="38">
        <v>2.1058515398124453</v>
      </c>
      <c r="E19656" s="38"/>
      <c r="F19656" s="38">
        <v>1.8017192225018506</v>
      </c>
      <c r="G19656" s="38"/>
      <c r="H19656" s="38">
        <v>1.357071930829447</v>
      </c>
      <c r="I19656" s="38"/>
      <c r="J19656" s="38">
        <v>0.84442394137381116</v>
      </c>
      <c r="K19656" s="38"/>
      <c r="L19656" s="38">
        <v>1.2671341144355248</v>
      </c>
      <c r="M19656" s="38"/>
      <c r="N19656" s="38">
        <v>1.5585959828238625</v>
      </c>
      <c r="O19656" s="38"/>
      <c r="P19656" s="800">
        <v>1.2253011690071567</v>
      </c>
      <c r="AN19656" s="777" t="s">
        <v>2</v>
      </c>
    </row>
    <row r="19657" spans="2:40">
      <c r="B19657" s="149">
        <v>19587</v>
      </c>
      <c r="C19657" s="38">
        <v>0.67227380734227249</v>
      </c>
      <c r="D19657" s="38"/>
      <c r="E19657" s="38">
        <v>1.6836388791793513</v>
      </c>
      <c r="F19657" s="38"/>
      <c r="G19657" s="38">
        <v>1.3604905724346099</v>
      </c>
      <c r="H19657" s="38"/>
      <c r="I19657" s="38">
        <v>0.20516419091737695</v>
      </c>
      <c r="J19657" s="38"/>
      <c r="K19657" s="38"/>
      <c r="L19657" s="38">
        <v>0.54426479177543097</v>
      </c>
      <c r="M19657" s="38">
        <v>0.16205895575189302</v>
      </c>
      <c r="N19657" s="38"/>
      <c r="O19657" s="38"/>
      <c r="P19657" s="800">
        <v>1.0560041690021704</v>
      </c>
      <c r="AN19657" s="777" t="s">
        <v>2</v>
      </c>
    </row>
    <row r="19658" spans="2:40">
      <c r="B19658" s="149">
        <v>19588</v>
      </c>
      <c r="C19658" s="38"/>
      <c r="D19658" s="38">
        <v>0.3930669507119548</v>
      </c>
      <c r="E19658" s="38"/>
      <c r="F19658" s="38">
        <v>1.1144862201786252</v>
      </c>
      <c r="G19658" s="38"/>
      <c r="H19658" s="38">
        <v>0.23888729891586424</v>
      </c>
      <c r="I19658" s="38">
        <v>0.16538415014984567</v>
      </c>
      <c r="J19658" s="38"/>
      <c r="K19658" s="38"/>
      <c r="L19658" s="38">
        <v>1.0074267189948896</v>
      </c>
      <c r="M19658" s="38"/>
      <c r="N19658" s="38">
        <v>0.4198385770524582</v>
      </c>
      <c r="O19658" s="38"/>
      <c r="P19658" s="800">
        <v>1.428486754049723</v>
      </c>
      <c r="AN19658" s="777" t="s">
        <v>2</v>
      </c>
    </row>
    <row r="19659" spans="2:40">
      <c r="B19659" s="149">
        <v>19589</v>
      </c>
      <c r="C19659" s="38">
        <v>0.50853242773848828</v>
      </c>
      <c r="D19659" s="38"/>
      <c r="E19659" s="38">
        <v>0.83222015569816166</v>
      </c>
      <c r="F19659" s="38"/>
      <c r="G19659" s="38">
        <v>1.3019213167795038</v>
      </c>
      <c r="H19659" s="38"/>
      <c r="I19659" s="38">
        <v>0.60078328087846333</v>
      </c>
      <c r="J19659" s="38"/>
      <c r="K19659" s="38"/>
      <c r="L19659" s="38">
        <v>4.1041264124189718E-3</v>
      </c>
      <c r="M19659" s="38">
        <v>0.56217581143201523</v>
      </c>
      <c r="N19659" s="38"/>
      <c r="O19659" s="38">
        <v>0.46216120605261879</v>
      </c>
      <c r="P19659" s="800"/>
      <c r="AN19659" s="777" t="s">
        <v>2</v>
      </c>
    </row>
    <row r="19660" spans="2:40">
      <c r="B19660" s="149">
        <v>19590</v>
      </c>
      <c r="C19660" s="38"/>
      <c r="D19660" s="38">
        <v>0.48664384247960224</v>
      </c>
      <c r="E19660" s="38">
        <v>0.90879714031623726</v>
      </c>
      <c r="F19660" s="38"/>
      <c r="G19660" s="38"/>
      <c r="H19660" s="38">
        <v>0.25607105965223437</v>
      </c>
      <c r="I19660" s="38">
        <v>0.13284904666167818</v>
      </c>
      <c r="J19660" s="38"/>
      <c r="K19660" s="38">
        <v>0.53964939853559957</v>
      </c>
      <c r="L19660" s="38"/>
      <c r="M19660" s="38">
        <v>1.0511502651740561</v>
      </c>
      <c r="N19660" s="38"/>
      <c r="O19660" s="38"/>
      <c r="P19660" s="800">
        <v>0.67897245740034062</v>
      </c>
      <c r="AN19660" s="777" t="s">
        <v>2</v>
      </c>
    </row>
    <row r="19661" spans="2:40">
      <c r="B19661" s="149">
        <v>19591</v>
      </c>
      <c r="C19661" s="38">
        <v>0.27590706770731471</v>
      </c>
      <c r="D19661" s="38"/>
      <c r="E19661" s="38"/>
      <c r="F19661" s="38">
        <v>0.80373189006225887</v>
      </c>
      <c r="G19661" s="38">
        <v>0.58517311422991969</v>
      </c>
      <c r="H19661" s="38"/>
      <c r="I19661" s="38"/>
      <c r="J19661" s="38">
        <v>0.53149352019930718</v>
      </c>
      <c r="K19661" s="38"/>
      <c r="L19661" s="38">
        <v>0.69225844775219403</v>
      </c>
      <c r="M19661" s="38"/>
      <c r="N19661" s="38">
        <v>0.63548081513322008</v>
      </c>
      <c r="O19661" s="38">
        <v>0.21164354166067739</v>
      </c>
      <c r="P19661" s="800"/>
      <c r="AN19661" s="777" t="s">
        <v>2</v>
      </c>
    </row>
    <row r="19662" spans="2:40">
      <c r="B19662" s="149">
        <v>19592</v>
      </c>
      <c r="C19662" s="38">
        <v>1.4751189629045194</v>
      </c>
      <c r="D19662" s="38"/>
      <c r="E19662" s="38"/>
      <c r="F19662" s="38">
        <v>9.8479608246654429E-2</v>
      </c>
      <c r="G19662" s="38">
        <v>0.87030883892257671</v>
      </c>
      <c r="H19662" s="38"/>
      <c r="I19662" s="38">
        <v>0.13420092981536622</v>
      </c>
      <c r="J19662" s="38"/>
      <c r="K19662" s="38">
        <v>1.3968435850635283</v>
      </c>
      <c r="L19662" s="38"/>
      <c r="M19662" s="38">
        <v>0.41410075020767473</v>
      </c>
      <c r="N19662" s="38"/>
      <c r="O19662" s="38">
        <v>0.38195631815768005</v>
      </c>
      <c r="P19662" s="800"/>
      <c r="AN19662" s="777" t="s">
        <v>2</v>
      </c>
    </row>
    <row r="19663" spans="2:40">
      <c r="B19663" s="149">
        <v>19593</v>
      </c>
      <c r="C19663" s="38">
        <v>2.0496630728106662</v>
      </c>
      <c r="D19663" s="38"/>
      <c r="E19663" s="38">
        <v>1.4325936943085988</v>
      </c>
      <c r="F19663" s="38"/>
      <c r="G19663" s="38">
        <v>2.1234278573332208</v>
      </c>
      <c r="H19663" s="38"/>
      <c r="I19663" s="38">
        <v>1.8191741140775768</v>
      </c>
      <c r="J19663" s="38"/>
      <c r="K19663" s="38">
        <v>3.0860387630745878</v>
      </c>
      <c r="L19663" s="38"/>
      <c r="M19663" s="38">
        <v>2.2003912054741384</v>
      </c>
      <c r="N19663" s="38"/>
      <c r="O19663" s="38">
        <v>1.3131175570004849</v>
      </c>
      <c r="P19663" s="800"/>
      <c r="AN19663" s="777" t="s">
        <v>2</v>
      </c>
    </row>
    <row r="19664" spans="2:40">
      <c r="B19664" s="149">
        <v>19594</v>
      </c>
      <c r="C19664" s="38">
        <v>0.59386175603620872</v>
      </c>
      <c r="D19664" s="38"/>
      <c r="E19664" s="38">
        <v>1.0442774436561812</v>
      </c>
      <c r="F19664" s="38"/>
      <c r="G19664" s="38">
        <v>0.86129112238260619</v>
      </c>
      <c r="H19664" s="38"/>
      <c r="I19664" s="38">
        <v>1.1373555523098098</v>
      </c>
      <c r="J19664" s="38"/>
      <c r="K19664" s="38">
        <v>0.29221709845299698</v>
      </c>
      <c r="L19664" s="38"/>
      <c r="M19664" s="38">
        <v>1.1497251127089356</v>
      </c>
      <c r="N19664" s="38"/>
      <c r="O19664" s="38">
        <v>0.75254587405363504</v>
      </c>
      <c r="P19664" s="800"/>
      <c r="AN19664" s="777" t="s">
        <v>2</v>
      </c>
    </row>
    <row r="19665" spans="2:40">
      <c r="B19665" s="149">
        <v>19595</v>
      </c>
      <c r="C19665" s="38">
        <v>0.68056385381768247</v>
      </c>
      <c r="D19665" s="38"/>
      <c r="E19665" s="38"/>
      <c r="F19665" s="38">
        <v>0.79945965480556058</v>
      </c>
      <c r="G19665" s="38">
        <v>0.35059770356755371</v>
      </c>
      <c r="H19665" s="38"/>
      <c r="I19665" s="38">
        <v>0.40650480184012877</v>
      </c>
      <c r="J19665" s="38"/>
      <c r="K19665" s="38"/>
      <c r="L19665" s="38">
        <v>0.66594107079048759</v>
      </c>
      <c r="M19665" s="38">
        <v>0.73922550951681976</v>
      </c>
      <c r="N19665" s="38"/>
      <c r="O19665" s="38"/>
      <c r="P19665" s="800">
        <v>0.62540240479140308</v>
      </c>
      <c r="AN19665" s="777" t="s">
        <v>2</v>
      </c>
    </row>
    <row r="19666" spans="2:40">
      <c r="B19666" s="149">
        <v>19596</v>
      </c>
      <c r="C19666" s="38">
        <v>0.83065057236622952</v>
      </c>
      <c r="D19666" s="38"/>
      <c r="E19666" s="38">
        <v>0.41050452511662205</v>
      </c>
      <c r="F19666" s="38"/>
      <c r="G19666" s="38">
        <v>0.94296701938723304</v>
      </c>
      <c r="H19666" s="38"/>
      <c r="I19666" s="38">
        <v>0.39835325894725826</v>
      </c>
      <c r="J19666" s="38"/>
      <c r="K19666" s="38">
        <v>0.46583300748362022</v>
      </c>
      <c r="L19666" s="38"/>
      <c r="M19666" s="38">
        <v>1.3655439308220505</v>
      </c>
      <c r="N19666" s="38"/>
      <c r="O19666" s="38">
        <v>1.2387879280640164</v>
      </c>
      <c r="P19666" s="800"/>
      <c r="AN19666" s="777" t="s">
        <v>2</v>
      </c>
    </row>
    <row r="19667" spans="2:40">
      <c r="B19667" s="149">
        <v>19597</v>
      </c>
      <c r="C19667" s="38">
        <v>1.1361637283457588</v>
      </c>
      <c r="D19667" s="38"/>
      <c r="E19667" s="38"/>
      <c r="F19667" s="38">
        <v>0.19362650574440679</v>
      </c>
      <c r="G19667" s="38"/>
      <c r="H19667" s="38">
        <v>0.87539173558245986</v>
      </c>
      <c r="I19667" s="38">
        <v>1.0606485595943591</v>
      </c>
      <c r="J19667" s="38"/>
      <c r="K19667" s="38"/>
      <c r="L19667" s="38">
        <v>0.25429731495373059</v>
      </c>
      <c r="M19667" s="38">
        <v>0.12408057092536424</v>
      </c>
      <c r="N19667" s="38"/>
      <c r="O19667" s="38">
        <v>1.2638391462252763</v>
      </c>
      <c r="P19667" s="800"/>
      <c r="AN19667" s="777" t="s">
        <v>2</v>
      </c>
    </row>
    <row r="19668" spans="2:40">
      <c r="B19668" s="149">
        <v>19598</v>
      </c>
      <c r="C19668" s="38">
        <v>1.2889026780050878</v>
      </c>
      <c r="D19668" s="38"/>
      <c r="E19668" s="38">
        <v>1.820933788935192</v>
      </c>
      <c r="F19668" s="38"/>
      <c r="G19668" s="38">
        <v>0.28759622154306658</v>
      </c>
      <c r="H19668" s="38"/>
      <c r="I19668" s="38">
        <v>1.5105478540607911</v>
      </c>
      <c r="J19668" s="38"/>
      <c r="K19668" s="38">
        <v>1.0041230084066533</v>
      </c>
      <c r="L19668" s="38"/>
      <c r="M19668" s="38">
        <v>1.6353962187825997</v>
      </c>
      <c r="N19668" s="38"/>
      <c r="O19668" s="38">
        <v>4.3994992053130601E-2</v>
      </c>
      <c r="P19668" s="800"/>
      <c r="AN19668" s="777" t="s">
        <v>2</v>
      </c>
    </row>
    <row r="19669" spans="2:40">
      <c r="B19669" s="149">
        <v>19599</v>
      </c>
      <c r="C19669" s="38">
        <v>1.1045844009897632</v>
      </c>
      <c r="D19669" s="38"/>
      <c r="E19669" s="38">
        <v>2.0397152868893822</v>
      </c>
      <c r="F19669" s="38"/>
      <c r="G19669" s="38">
        <v>0.56067480467928144</v>
      </c>
      <c r="H19669" s="38"/>
      <c r="I19669" s="38">
        <v>0.49727695181752019</v>
      </c>
      <c r="J19669" s="38"/>
      <c r="K19669" s="38">
        <v>1.752789382543664</v>
      </c>
      <c r="L19669" s="38"/>
      <c r="M19669" s="38">
        <v>1.42661778277378</v>
      </c>
      <c r="N19669" s="38"/>
      <c r="O19669" s="38">
        <v>0.83830931084002114</v>
      </c>
      <c r="P19669" s="800"/>
      <c r="AN19669" s="777" t="s">
        <v>2</v>
      </c>
    </row>
    <row r="19670" spans="2:40">
      <c r="B19670" s="149">
        <v>19600</v>
      </c>
      <c r="C19670" s="38">
        <v>0.14299143937633546</v>
      </c>
      <c r="D19670" s="38"/>
      <c r="E19670" s="38"/>
      <c r="F19670" s="38">
        <v>0.22768480187278697</v>
      </c>
      <c r="G19670" s="38">
        <v>0.74611944347245374</v>
      </c>
      <c r="H19670" s="38"/>
      <c r="I19670" s="38"/>
      <c r="J19670" s="38">
        <v>6.1393149122044001E-2</v>
      </c>
      <c r="K19670" s="38"/>
      <c r="L19670" s="38">
        <v>0.10968514551926944</v>
      </c>
      <c r="M19670" s="38">
        <v>0.66021807159618717</v>
      </c>
      <c r="N19670" s="38"/>
      <c r="O19670" s="38">
        <v>0.93580598681198679</v>
      </c>
      <c r="P19670" s="800"/>
      <c r="AN19670" s="777" t="s">
        <v>2</v>
      </c>
    </row>
    <row r="19671" spans="2:40">
      <c r="B19671" s="149">
        <v>19601</v>
      </c>
      <c r="C19671" s="38"/>
      <c r="D19671" s="38">
        <v>0.5643889870255816</v>
      </c>
      <c r="E19671" s="38"/>
      <c r="F19671" s="38">
        <v>0.82626084767369479</v>
      </c>
      <c r="G19671" s="38"/>
      <c r="H19671" s="38">
        <v>0.61319666637584225</v>
      </c>
      <c r="I19671" s="38"/>
      <c r="J19671" s="38">
        <v>0.99799752668019714</v>
      </c>
      <c r="K19671" s="38"/>
      <c r="L19671" s="38">
        <v>5.2759625077471693E-2</v>
      </c>
      <c r="M19671" s="38">
        <v>0.51690269184818893</v>
      </c>
      <c r="N19671" s="38"/>
      <c r="O19671" s="38">
        <v>0.41717296109672719</v>
      </c>
      <c r="P19671" s="800"/>
      <c r="AN19671" s="777" t="s">
        <v>2</v>
      </c>
    </row>
    <row r="19672" spans="2:40">
      <c r="B19672" s="149">
        <v>19602</v>
      </c>
      <c r="C19672" s="38">
        <v>1.1160260365084578</v>
      </c>
      <c r="D19672" s="38"/>
      <c r="E19672" s="38">
        <v>1.290390924617197</v>
      </c>
      <c r="F19672" s="38"/>
      <c r="G19672" s="38">
        <v>0.83848013424538359</v>
      </c>
      <c r="H19672" s="38"/>
      <c r="I19672" s="38">
        <v>1.0673377588303827</v>
      </c>
      <c r="J19672" s="38"/>
      <c r="K19672" s="38">
        <v>1.2460117851562991</v>
      </c>
      <c r="L19672" s="38"/>
      <c r="M19672" s="38">
        <v>3.2362753080143317E-2</v>
      </c>
      <c r="N19672" s="38"/>
      <c r="O19672" s="38">
        <v>1.9407004571182858</v>
      </c>
      <c r="P19672" s="800"/>
      <c r="AN19672" s="777" t="s">
        <v>2</v>
      </c>
    </row>
    <row r="19673" spans="2:40">
      <c r="B19673" s="149">
        <v>19603</v>
      </c>
      <c r="C19673" s="38">
        <v>0.20336040788662155</v>
      </c>
      <c r="D19673" s="38"/>
      <c r="E19673" s="38">
        <v>0.46860453296421828</v>
      </c>
      <c r="F19673" s="38"/>
      <c r="G19673" s="38">
        <v>0.77852499305971368</v>
      </c>
      <c r="H19673" s="38"/>
      <c r="I19673" s="38"/>
      <c r="J19673" s="38">
        <v>0.68528717650391446</v>
      </c>
      <c r="K19673" s="38">
        <v>1.2206500304774901</v>
      </c>
      <c r="L19673" s="38"/>
      <c r="M19673" s="38">
        <v>1.2083562290617273</v>
      </c>
      <c r="N19673" s="38"/>
      <c r="O19673" s="38">
        <v>1.0243478525196503</v>
      </c>
      <c r="P19673" s="800"/>
      <c r="AN19673" s="777" t="s">
        <v>2</v>
      </c>
    </row>
    <row r="19674" spans="2:40">
      <c r="B19674" s="149">
        <v>19604</v>
      </c>
      <c r="C19674" s="38"/>
      <c r="D19674" s="38">
        <v>0.2115286373218154</v>
      </c>
      <c r="E19674" s="38"/>
      <c r="F19674" s="38">
        <v>0.59699294173259754</v>
      </c>
      <c r="G19674" s="38"/>
      <c r="H19674" s="38">
        <v>0.29599636034773197</v>
      </c>
      <c r="I19674" s="38"/>
      <c r="J19674" s="38">
        <v>0.48847016399377369</v>
      </c>
      <c r="K19674" s="38">
        <v>9.1860246325194364E-2</v>
      </c>
      <c r="L19674" s="38"/>
      <c r="M19674" s="38"/>
      <c r="N19674" s="38">
        <v>0.32341894082611417</v>
      </c>
      <c r="O19674" s="38">
        <v>0.40749278009707113</v>
      </c>
      <c r="P19674" s="800"/>
      <c r="AN19674" s="777" t="s">
        <v>2</v>
      </c>
    </row>
    <row r="19675" spans="2:40">
      <c r="B19675" s="149">
        <v>19605</v>
      </c>
      <c r="C19675" s="38">
        <v>1.2132917013087936</v>
      </c>
      <c r="D19675" s="38"/>
      <c r="E19675" s="38">
        <v>0.30513242399183521</v>
      </c>
      <c r="F19675" s="38"/>
      <c r="G19675" s="38"/>
      <c r="H19675" s="38">
        <v>0.2533205553848043</v>
      </c>
      <c r="I19675" s="38">
        <v>0.70898722449430529</v>
      </c>
      <c r="J19675" s="38"/>
      <c r="K19675" s="38">
        <v>0.72958399361348902</v>
      </c>
      <c r="L19675" s="38"/>
      <c r="M19675" s="38">
        <v>0.65068351106073263</v>
      </c>
      <c r="N19675" s="38"/>
      <c r="O19675" s="38">
        <v>1.1120490309877331</v>
      </c>
      <c r="P19675" s="800"/>
      <c r="AN19675" s="777" t="s">
        <v>2</v>
      </c>
    </row>
    <row r="19676" spans="2:40">
      <c r="B19676" s="149">
        <v>19606</v>
      </c>
      <c r="C19676" s="38">
        <v>0.18809679934866316</v>
      </c>
      <c r="D19676" s="38"/>
      <c r="E19676" s="38">
        <v>0.31587074548518435</v>
      </c>
      <c r="F19676" s="38"/>
      <c r="G19676" s="38"/>
      <c r="H19676" s="38">
        <v>0.66924884518920946</v>
      </c>
      <c r="I19676" s="38"/>
      <c r="J19676" s="38">
        <v>0.50271700626443772</v>
      </c>
      <c r="K19676" s="38">
        <v>0.20129814929071901</v>
      </c>
      <c r="L19676" s="38"/>
      <c r="M19676" s="38"/>
      <c r="N19676" s="38">
        <v>0.5552744368055248</v>
      </c>
      <c r="O19676" s="38"/>
      <c r="P19676" s="800">
        <v>0.69815977631058845</v>
      </c>
      <c r="AN19676" s="777" t="s">
        <v>2</v>
      </c>
    </row>
    <row r="19677" spans="2:40">
      <c r="B19677" s="149">
        <v>19607</v>
      </c>
      <c r="C19677" s="38"/>
      <c r="D19677" s="38">
        <v>0.32283052434987225</v>
      </c>
      <c r="E19677" s="38"/>
      <c r="F19677" s="38">
        <v>1.5429131969065168</v>
      </c>
      <c r="G19677" s="38"/>
      <c r="H19677" s="38">
        <v>0.81728822521932032</v>
      </c>
      <c r="I19677" s="38"/>
      <c r="J19677" s="38">
        <v>1.3583385051208543</v>
      </c>
      <c r="K19677" s="38"/>
      <c r="L19677" s="38">
        <v>0.80649135177710807</v>
      </c>
      <c r="M19677" s="38"/>
      <c r="N19677" s="38">
        <v>1.0687380724598976</v>
      </c>
      <c r="O19677" s="38"/>
      <c r="P19677" s="800">
        <v>0.81880356957208944</v>
      </c>
      <c r="AN19677" s="777" t="s">
        <v>2</v>
      </c>
    </row>
    <row r="19678" spans="2:40">
      <c r="B19678" s="149">
        <v>19608</v>
      </c>
      <c r="C19678" s="38">
        <v>2.3696290485054701</v>
      </c>
      <c r="D19678" s="38"/>
      <c r="E19678" s="38">
        <v>2.5516324277613398</v>
      </c>
      <c r="F19678" s="38"/>
      <c r="G19678" s="38">
        <v>3.5045614475895621</v>
      </c>
      <c r="H19678" s="38"/>
      <c r="I19678" s="38">
        <v>1.2478186192295455</v>
      </c>
      <c r="J19678" s="38"/>
      <c r="K19678" s="38">
        <v>1.9754492495616165</v>
      </c>
      <c r="L19678" s="38"/>
      <c r="M19678" s="38">
        <v>3.1221869684333292</v>
      </c>
      <c r="N19678" s="38"/>
      <c r="O19678" s="38">
        <v>2.9052366237621934</v>
      </c>
      <c r="P19678" s="800"/>
      <c r="AN19678" s="777" t="s">
        <v>2</v>
      </c>
    </row>
    <row r="19679" spans="2:40">
      <c r="B19679" s="149">
        <v>19609</v>
      </c>
      <c r="C19679" s="38"/>
      <c r="D19679" s="38">
        <v>2.2668801436703974E-2</v>
      </c>
      <c r="E19679" s="38">
        <v>1.4018082291668637</v>
      </c>
      <c r="F19679" s="38"/>
      <c r="G19679" s="38">
        <v>0.87141200817903097</v>
      </c>
      <c r="H19679" s="38"/>
      <c r="I19679" s="38"/>
      <c r="J19679" s="38">
        <v>2.9043330525321352E-3</v>
      </c>
      <c r="K19679" s="38">
        <v>1.4666331759985514</v>
      </c>
      <c r="L19679" s="38"/>
      <c r="M19679" s="38">
        <v>0.18396939195829057</v>
      </c>
      <c r="N19679" s="38"/>
      <c r="O19679" s="38">
        <v>1.2377826606797144</v>
      </c>
      <c r="P19679" s="800"/>
      <c r="AN19679" s="777" t="s">
        <v>2</v>
      </c>
    </row>
    <row r="19680" spans="2:40">
      <c r="B19680" s="149">
        <v>19610</v>
      </c>
      <c r="C19680" s="38"/>
      <c r="D19680" s="38">
        <v>1.3656809427624146</v>
      </c>
      <c r="E19680" s="38"/>
      <c r="F19680" s="38">
        <v>0.76167508451397004</v>
      </c>
      <c r="G19680" s="38"/>
      <c r="H19680" s="38">
        <v>1.1021251468068662</v>
      </c>
      <c r="I19680" s="38">
        <v>0.14077125735253487</v>
      </c>
      <c r="J19680" s="38"/>
      <c r="K19680" s="38"/>
      <c r="L19680" s="38">
        <v>1.3376906170496916</v>
      </c>
      <c r="M19680" s="38"/>
      <c r="N19680" s="38">
        <v>0.15796343391757475</v>
      </c>
      <c r="O19680" s="38"/>
      <c r="P19680" s="800">
        <v>1.089471056931594</v>
      </c>
      <c r="AN19680" s="777" t="s">
        <v>2</v>
      </c>
    </row>
    <row r="19681" spans="2:40">
      <c r="B19681" s="149">
        <v>19611</v>
      </c>
      <c r="C19681" s="38">
        <v>1.0023885785789977</v>
      </c>
      <c r="D19681" s="38"/>
      <c r="E19681" s="38">
        <v>6.0919620506510903E-2</v>
      </c>
      <c r="F19681" s="38"/>
      <c r="G19681" s="38"/>
      <c r="H19681" s="38">
        <v>0.40947834138691375</v>
      </c>
      <c r="I19681" s="38"/>
      <c r="J19681" s="38">
        <v>0.50361437208502546</v>
      </c>
      <c r="K19681" s="38"/>
      <c r="L19681" s="38">
        <v>0.50907545805769783</v>
      </c>
      <c r="M19681" s="38"/>
      <c r="N19681" s="38">
        <v>0.10066288311103358</v>
      </c>
      <c r="O19681" s="38">
        <v>8.590627687152852E-2</v>
      </c>
      <c r="P19681" s="800"/>
      <c r="AN19681" s="777" t="s">
        <v>2</v>
      </c>
    </row>
    <row r="19682" spans="2:40">
      <c r="B19682" s="149">
        <v>19612</v>
      </c>
      <c r="C19682" s="38">
        <v>0.61471174266566986</v>
      </c>
      <c r="D19682" s="38"/>
      <c r="E19682" s="38">
        <v>0.36461449908100968</v>
      </c>
      <c r="F19682" s="38"/>
      <c r="G19682" s="38">
        <v>0.51464912292559273</v>
      </c>
      <c r="H19682" s="38"/>
      <c r="I19682" s="38">
        <v>0.72528867193467872</v>
      </c>
      <c r="J19682" s="38"/>
      <c r="K19682" s="38">
        <v>0.54158200647036725</v>
      </c>
      <c r="L19682" s="38"/>
      <c r="M19682" s="38"/>
      <c r="N19682" s="38">
        <v>2.9522089968244042E-2</v>
      </c>
      <c r="O19682" s="38">
        <v>0.5100498213630662</v>
      </c>
      <c r="P19682" s="800"/>
      <c r="AN19682" s="777" t="s">
        <v>2</v>
      </c>
    </row>
    <row r="19683" spans="2:40">
      <c r="B19683" s="149">
        <v>19613</v>
      </c>
      <c r="C19683" s="38"/>
      <c r="D19683" s="38">
        <v>0.98288470475953871</v>
      </c>
      <c r="E19683" s="38"/>
      <c r="F19683" s="38">
        <v>0.77107751109212452</v>
      </c>
      <c r="G19683" s="38"/>
      <c r="H19683" s="38">
        <v>1.2921506285969331</v>
      </c>
      <c r="I19683" s="38"/>
      <c r="J19683" s="38">
        <v>0.62427452681799012</v>
      </c>
      <c r="K19683" s="38"/>
      <c r="L19683" s="38">
        <v>0.90615228845618256</v>
      </c>
      <c r="M19683" s="38"/>
      <c r="N19683" s="38">
        <v>1.6222462376936402</v>
      </c>
      <c r="O19683" s="38"/>
      <c r="P19683" s="800">
        <v>0.71096065517092799</v>
      </c>
      <c r="AN19683" s="777" t="s">
        <v>2</v>
      </c>
    </row>
    <row r="19684" spans="2:40">
      <c r="B19684" s="149">
        <v>19614</v>
      </c>
      <c r="C19684" s="38">
        <v>0.31566920359654221</v>
      </c>
      <c r="D19684" s="38"/>
      <c r="E19684" s="38"/>
      <c r="F19684" s="38">
        <v>0.40763970177522468</v>
      </c>
      <c r="G19684" s="38"/>
      <c r="H19684" s="38">
        <v>0.36961797520766321</v>
      </c>
      <c r="I19684" s="38">
        <v>5.3715907439022284E-2</v>
      </c>
      <c r="J19684" s="38"/>
      <c r="K19684" s="38">
        <v>0.42927094630352264</v>
      </c>
      <c r="L19684" s="38"/>
      <c r="M19684" s="38">
        <v>0.26557378364375872</v>
      </c>
      <c r="N19684" s="38"/>
      <c r="O19684" s="38">
        <v>0.67550800846502712</v>
      </c>
      <c r="P19684" s="800"/>
      <c r="AN19684" s="777" t="s">
        <v>2</v>
      </c>
    </row>
    <row r="19685" spans="2:40">
      <c r="B19685" s="149">
        <v>19615</v>
      </c>
      <c r="C19685" s="38">
        <v>0.20709486582981942</v>
      </c>
      <c r="D19685" s="38"/>
      <c r="E19685" s="38">
        <v>1.2441235485766979</v>
      </c>
      <c r="F19685" s="38"/>
      <c r="G19685" s="38">
        <v>1.7972048491472257</v>
      </c>
      <c r="H19685" s="38"/>
      <c r="I19685" s="38">
        <v>0.86882013184708917</v>
      </c>
      <c r="J19685" s="38"/>
      <c r="K19685" s="38">
        <v>0.91752946448772965</v>
      </c>
      <c r="L19685" s="38"/>
      <c r="M19685" s="38">
        <v>0.76627598997216995</v>
      </c>
      <c r="N19685" s="38"/>
      <c r="O19685" s="38">
        <v>0.46698343637067896</v>
      </c>
      <c r="P19685" s="800"/>
      <c r="AN19685" s="777" t="s">
        <v>2</v>
      </c>
    </row>
    <row r="19686" spans="2:40">
      <c r="B19686" s="149">
        <v>19616</v>
      </c>
      <c r="C19686" s="38"/>
      <c r="D19686" s="38">
        <v>0.99846926639090383</v>
      </c>
      <c r="E19686" s="38"/>
      <c r="F19686" s="38">
        <v>1.8886059242517301</v>
      </c>
      <c r="G19686" s="38"/>
      <c r="H19686" s="38">
        <v>0.56459306801444586</v>
      </c>
      <c r="I19686" s="38"/>
      <c r="J19686" s="38">
        <v>0.59326844064349693</v>
      </c>
      <c r="K19686" s="38"/>
      <c r="L19686" s="38">
        <v>1.6345486085000456</v>
      </c>
      <c r="M19686" s="38"/>
      <c r="N19686" s="38">
        <v>0.85132638079648104</v>
      </c>
      <c r="O19686" s="38"/>
      <c r="P19686" s="800">
        <v>0.88622827027027884</v>
      </c>
      <c r="AN19686" s="777" t="s">
        <v>2</v>
      </c>
    </row>
    <row r="19687" spans="2:40">
      <c r="B19687" s="149">
        <v>19617</v>
      </c>
      <c r="C19687" s="38"/>
      <c r="D19687" s="38">
        <v>0.53291778669282641</v>
      </c>
      <c r="E19687" s="38"/>
      <c r="F19687" s="38">
        <v>0.37927800317969762</v>
      </c>
      <c r="G19687" s="38"/>
      <c r="H19687" s="38">
        <v>0.24992641667848448</v>
      </c>
      <c r="I19687" s="38">
        <v>0.3942796713140439</v>
      </c>
      <c r="J19687" s="38"/>
      <c r="K19687" s="38"/>
      <c r="L19687" s="38">
        <v>1.3126912174174159</v>
      </c>
      <c r="M19687" s="38"/>
      <c r="N19687" s="38">
        <v>0.67694558431415885</v>
      </c>
      <c r="O19687" s="38"/>
      <c r="P19687" s="800">
        <v>0.73585149692227858</v>
      </c>
      <c r="AN19687" s="777" t="s">
        <v>2</v>
      </c>
    </row>
    <row r="19688" spans="2:40">
      <c r="B19688" s="149">
        <v>19618</v>
      </c>
      <c r="C19688" s="38">
        <v>0.95691976969350045</v>
      </c>
      <c r="D19688" s="38"/>
      <c r="E19688" s="38">
        <v>0.70667911543707795</v>
      </c>
      <c r="F19688" s="38"/>
      <c r="G19688" s="38">
        <v>0.13957910652136327</v>
      </c>
      <c r="H19688" s="38"/>
      <c r="I19688" s="38">
        <v>1.5068437502287797</v>
      </c>
      <c r="J19688" s="38"/>
      <c r="K19688" s="38">
        <v>0.53237469736585163</v>
      </c>
      <c r="L19688" s="38"/>
      <c r="M19688" s="38">
        <v>0.85544269372216997</v>
      </c>
      <c r="N19688" s="38"/>
      <c r="O19688" s="38">
        <v>0.74260943115005407</v>
      </c>
      <c r="P19688" s="800"/>
      <c r="AN19688" s="777" t="s">
        <v>2</v>
      </c>
    </row>
    <row r="19689" spans="2:40">
      <c r="B19689" s="149">
        <v>19619</v>
      </c>
      <c r="C19689" s="38"/>
      <c r="D19689" s="38">
        <v>2.2476028612711113E-3</v>
      </c>
      <c r="E19689" s="38"/>
      <c r="F19689" s="38">
        <v>0.67690160989373593</v>
      </c>
      <c r="G19689" s="38">
        <v>0.93635274528564039</v>
      </c>
      <c r="H19689" s="38"/>
      <c r="I19689" s="38">
        <v>0.24212968533999882</v>
      </c>
      <c r="J19689" s="38"/>
      <c r="K19689" s="38">
        <v>0.32817508689517216</v>
      </c>
      <c r="L19689" s="38"/>
      <c r="M19689" s="38">
        <v>0.44384266489573876</v>
      </c>
      <c r="N19689" s="38"/>
      <c r="O19689" s="38">
        <v>0.94967218604589176</v>
      </c>
      <c r="P19689" s="800"/>
      <c r="AN19689" s="777" t="s">
        <v>2</v>
      </c>
    </row>
    <row r="19690" spans="2:40">
      <c r="B19690" s="149">
        <v>19620</v>
      </c>
      <c r="C19690" s="38">
        <v>0.26831579191913218</v>
      </c>
      <c r="D19690" s="38"/>
      <c r="E19690" s="38">
        <v>0.11878201320467595</v>
      </c>
      <c r="F19690" s="38"/>
      <c r="G19690" s="38"/>
      <c r="H19690" s="38">
        <v>0.26764520410953285</v>
      </c>
      <c r="I19690" s="38">
        <v>0.35707642857696875</v>
      </c>
      <c r="J19690" s="38"/>
      <c r="K19690" s="38">
        <v>1.4034254185931929</v>
      </c>
      <c r="L19690" s="38"/>
      <c r="M19690" s="38">
        <v>0.27240728349978782</v>
      </c>
      <c r="N19690" s="38"/>
      <c r="O19690" s="38"/>
      <c r="P19690" s="800">
        <v>5.7410135013665896E-2</v>
      </c>
      <c r="AN19690" s="777" t="s">
        <v>2</v>
      </c>
    </row>
    <row r="19691" spans="2:40">
      <c r="B19691" s="149">
        <v>19621</v>
      </c>
      <c r="C19691" s="38"/>
      <c r="D19691" s="38">
        <v>2.0783270047315563</v>
      </c>
      <c r="E19691" s="38"/>
      <c r="F19691" s="38">
        <v>2.3431209859339659</v>
      </c>
      <c r="G19691" s="38"/>
      <c r="H19691" s="38">
        <v>1.8298985974642605</v>
      </c>
      <c r="I19691" s="38"/>
      <c r="J19691" s="38">
        <v>1.6438892045695626</v>
      </c>
      <c r="K19691" s="38"/>
      <c r="L19691" s="38">
        <v>1.3921189860312497</v>
      </c>
      <c r="M19691" s="38"/>
      <c r="N19691" s="38">
        <v>2.7513458465382157</v>
      </c>
      <c r="O19691" s="38"/>
      <c r="P19691" s="800">
        <v>1.7817017869198255</v>
      </c>
      <c r="AN19691" s="777" t="s">
        <v>2</v>
      </c>
    </row>
    <row r="19692" spans="2:40">
      <c r="B19692" s="149">
        <v>19622</v>
      </c>
      <c r="C19692" s="38"/>
      <c r="D19692" s="38">
        <v>1.1102378244125839</v>
      </c>
      <c r="E19692" s="38"/>
      <c r="F19692" s="38">
        <v>1.0893314362111091</v>
      </c>
      <c r="G19692" s="38"/>
      <c r="H19692" s="38">
        <v>0.84269983210676891</v>
      </c>
      <c r="I19692" s="38"/>
      <c r="J19692" s="38">
        <v>1.7135570463977814</v>
      </c>
      <c r="K19692" s="38"/>
      <c r="L19692" s="38">
        <v>2.2145579417033243</v>
      </c>
      <c r="M19692" s="38"/>
      <c r="N19692" s="38">
        <v>1.348222856104327</v>
      </c>
      <c r="O19692" s="38"/>
      <c r="P19692" s="800">
        <v>1.4674232485928846</v>
      </c>
      <c r="AN19692" s="777" t="s">
        <v>2</v>
      </c>
    </row>
    <row r="19693" spans="2:40">
      <c r="B19693" s="149">
        <v>19623</v>
      </c>
      <c r="C19693" s="38">
        <v>0.10127017909911423</v>
      </c>
      <c r="D19693" s="38"/>
      <c r="E19693" s="38">
        <v>0.59929957066358608</v>
      </c>
      <c r="F19693" s="38"/>
      <c r="G19693" s="38">
        <v>0.94263434871200602</v>
      </c>
      <c r="H19693" s="38"/>
      <c r="I19693" s="38">
        <v>0.51358887566890787</v>
      </c>
      <c r="J19693" s="38"/>
      <c r="K19693" s="38">
        <v>0.55726501191275679</v>
      </c>
      <c r="L19693" s="38"/>
      <c r="M19693" s="38"/>
      <c r="N19693" s="38">
        <v>0.14105917242675606</v>
      </c>
      <c r="O19693" s="38">
        <v>0.68481423858281865</v>
      </c>
      <c r="P19693" s="800"/>
      <c r="AN19693" s="777" t="s">
        <v>2</v>
      </c>
    </row>
    <row r="19694" spans="2:40">
      <c r="B19694" s="149">
        <v>19624</v>
      </c>
      <c r="C19694" s="38"/>
      <c r="D19694" s="38">
        <v>3.9922886607342244E-2</v>
      </c>
      <c r="E19694" s="38">
        <v>0.61354993863395979</v>
      </c>
      <c r="F19694" s="38"/>
      <c r="G19694" s="38">
        <v>1.2164163836422837</v>
      </c>
      <c r="H19694" s="38"/>
      <c r="I19694" s="38">
        <v>0.41361872020101453</v>
      </c>
      <c r="J19694" s="38"/>
      <c r="K19694" s="38">
        <v>0.19138694836222617</v>
      </c>
      <c r="L19694" s="38"/>
      <c r="M19694" s="38"/>
      <c r="N19694" s="38">
        <v>0.6320558865856315</v>
      </c>
      <c r="O19694" s="38">
        <v>5.1760023303012957E-3</v>
      </c>
      <c r="P19694" s="800"/>
      <c r="AN19694" s="777" t="s">
        <v>2</v>
      </c>
    </row>
    <row r="19695" spans="2:40">
      <c r="B19695" s="149">
        <v>19625</v>
      </c>
      <c r="C19695" s="38"/>
      <c r="D19695" s="38">
        <v>0.57677233325798571</v>
      </c>
      <c r="E19695" s="38"/>
      <c r="F19695" s="38">
        <v>1.6454609842790366</v>
      </c>
      <c r="G19695" s="38">
        <v>6.4197216369574397E-3</v>
      </c>
      <c r="H19695" s="38"/>
      <c r="I19695" s="38">
        <v>0.41984631094876923</v>
      </c>
      <c r="J19695" s="38"/>
      <c r="K19695" s="38"/>
      <c r="L19695" s="38">
        <v>0.98576306832371563</v>
      </c>
      <c r="M19695" s="38"/>
      <c r="N19695" s="38">
        <v>0.68578388787448097</v>
      </c>
      <c r="O19695" s="38"/>
      <c r="P19695" s="800">
        <v>0.39492668100928924</v>
      </c>
      <c r="AN19695" s="777" t="s">
        <v>2</v>
      </c>
    </row>
    <row r="19696" spans="2:40">
      <c r="B19696" s="149">
        <v>19626</v>
      </c>
      <c r="C19696" s="38"/>
      <c r="D19696" s="38">
        <v>1.1855692918418144</v>
      </c>
      <c r="E19696" s="38"/>
      <c r="F19696" s="38">
        <v>1.2033461283720348</v>
      </c>
      <c r="G19696" s="38"/>
      <c r="H19696" s="38">
        <v>1.7310648944447014</v>
      </c>
      <c r="I19696" s="38"/>
      <c r="J19696" s="38">
        <v>0.97279164494372594</v>
      </c>
      <c r="K19696" s="38"/>
      <c r="L19696" s="38">
        <v>1.2876033755459992</v>
      </c>
      <c r="M19696" s="38"/>
      <c r="N19696" s="38">
        <v>1.4738450856028738</v>
      </c>
      <c r="O19696" s="38"/>
      <c r="P19696" s="800">
        <v>1.4414655551246245</v>
      </c>
      <c r="AN19696" s="777" t="s">
        <v>2</v>
      </c>
    </row>
    <row r="19697" spans="2:40">
      <c r="B19697" s="149">
        <v>19627</v>
      </c>
      <c r="C19697" s="38"/>
      <c r="D19697" s="38">
        <v>1.5955539677820247</v>
      </c>
      <c r="E19697" s="38"/>
      <c r="F19697" s="38">
        <v>0.35883983357686627</v>
      </c>
      <c r="G19697" s="38"/>
      <c r="H19697" s="38">
        <v>0.63482101461886231</v>
      </c>
      <c r="I19697" s="38"/>
      <c r="J19697" s="38">
        <v>0.56823453759784226</v>
      </c>
      <c r="K19697" s="38"/>
      <c r="L19697" s="38">
        <v>1.0402107683066142</v>
      </c>
      <c r="M19697" s="38"/>
      <c r="N19697" s="38">
        <v>1.5182804603335998</v>
      </c>
      <c r="O19697" s="38"/>
      <c r="P19697" s="800">
        <v>0.48173597620396025</v>
      </c>
      <c r="AN19697" s="777" t="s">
        <v>2</v>
      </c>
    </row>
    <row r="19698" spans="2:40">
      <c r="B19698" s="149">
        <v>19628</v>
      </c>
      <c r="C19698" s="38"/>
      <c r="D19698" s="38">
        <v>0.58724637082828135</v>
      </c>
      <c r="E19698" s="38"/>
      <c r="F19698" s="38">
        <v>1.4325482303649106</v>
      </c>
      <c r="G19698" s="38"/>
      <c r="H19698" s="38">
        <v>1.4565566167569175</v>
      </c>
      <c r="I19698" s="38"/>
      <c r="J19698" s="38">
        <v>0.74397929436800059</v>
      </c>
      <c r="K19698" s="38"/>
      <c r="L19698" s="38">
        <v>0.93209828776467651</v>
      </c>
      <c r="M19698" s="38"/>
      <c r="N19698" s="38">
        <v>0.3091545623608411</v>
      </c>
      <c r="O19698" s="38"/>
      <c r="P19698" s="800">
        <v>1.3050563834616098</v>
      </c>
      <c r="AN19698" s="777" t="s">
        <v>2</v>
      </c>
    </row>
    <row r="19699" spans="2:40">
      <c r="B19699" s="149">
        <v>19629</v>
      </c>
      <c r="C19699" s="38">
        <v>2.4351628839559045</v>
      </c>
      <c r="D19699" s="38"/>
      <c r="E19699" s="38">
        <v>2.1360760442954767</v>
      </c>
      <c r="F19699" s="38"/>
      <c r="G19699" s="38">
        <v>1.5475534678467304</v>
      </c>
      <c r="H19699" s="38"/>
      <c r="I19699" s="38">
        <v>1.4958151570532658</v>
      </c>
      <c r="J19699" s="38"/>
      <c r="K19699" s="38">
        <v>2.5158999354183096</v>
      </c>
      <c r="L19699" s="38"/>
      <c r="M19699" s="38">
        <v>1.8228514197323165</v>
      </c>
      <c r="N19699" s="38"/>
      <c r="O19699" s="38">
        <v>1.6031621578884105</v>
      </c>
      <c r="P19699" s="800"/>
      <c r="AN19699" s="777" t="s">
        <v>2</v>
      </c>
    </row>
    <row r="19700" spans="2:40">
      <c r="B19700" s="149">
        <v>19630</v>
      </c>
      <c r="C19700" s="38"/>
      <c r="D19700" s="38">
        <v>0.50246572642103216</v>
      </c>
      <c r="E19700" s="38"/>
      <c r="F19700" s="38">
        <v>0.36765577260946097</v>
      </c>
      <c r="G19700" s="38"/>
      <c r="H19700" s="38">
        <v>0.20565928315441787</v>
      </c>
      <c r="I19700" s="38"/>
      <c r="J19700" s="38">
        <v>0.71617097426730636</v>
      </c>
      <c r="K19700" s="38">
        <v>0.49681832786493868</v>
      </c>
      <c r="L19700" s="38"/>
      <c r="M19700" s="38"/>
      <c r="N19700" s="38">
        <v>0.82914306410855787</v>
      </c>
      <c r="O19700" s="38"/>
      <c r="P19700" s="800">
        <v>6.5801808330257653E-3</v>
      </c>
      <c r="AN19700" s="777" t="s">
        <v>2</v>
      </c>
    </row>
    <row r="19701" spans="2:40">
      <c r="B19701" s="149">
        <v>19631</v>
      </c>
      <c r="C19701" s="38">
        <v>6.4223087416831595E-2</v>
      </c>
      <c r="D19701" s="38"/>
      <c r="E19701" s="38"/>
      <c r="F19701" s="38">
        <v>1.6097393231673707</v>
      </c>
      <c r="G19701" s="38"/>
      <c r="H19701" s="38">
        <v>1.0261187090832018</v>
      </c>
      <c r="I19701" s="38"/>
      <c r="J19701" s="38">
        <v>1.1211895860521355</v>
      </c>
      <c r="K19701" s="38"/>
      <c r="L19701" s="38">
        <v>1.6847603568666774</v>
      </c>
      <c r="M19701" s="38"/>
      <c r="N19701" s="38">
        <v>1.4521891448279902</v>
      </c>
      <c r="O19701" s="38"/>
      <c r="P19701" s="800">
        <v>0.70874656710243589</v>
      </c>
      <c r="AN19701" s="777" t="s">
        <v>2</v>
      </c>
    </row>
    <row r="19702" spans="2:40">
      <c r="B19702" s="149">
        <v>19632</v>
      </c>
      <c r="C19702" s="38"/>
      <c r="D19702" s="38">
        <v>1.8983179955931526</v>
      </c>
      <c r="E19702" s="38"/>
      <c r="F19702" s="38">
        <v>1.7830700273878386</v>
      </c>
      <c r="G19702" s="38"/>
      <c r="H19702" s="38">
        <v>1.6731693359391639</v>
      </c>
      <c r="I19702" s="38"/>
      <c r="J19702" s="38">
        <v>0.72389392131658914</v>
      </c>
      <c r="K19702" s="38"/>
      <c r="L19702" s="38">
        <v>1.6318137313767529</v>
      </c>
      <c r="M19702" s="38"/>
      <c r="N19702" s="38">
        <v>0.95115614083342381</v>
      </c>
      <c r="O19702" s="38"/>
      <c r="P19702" s="800">
        <v>0.9891093413446187</v>
      </c>
      <c r="AN19702" s="777" t="s">
        <v>2</v>
      </c>
    </row>
    <row r="19703" spans="2:40">
      <c r="B19703" s="149">
        <v>19633</v>
      </c>
      <c r="C19703" s="38"/>
      <c r="D19703" s="38">
        <v>2.6313659167907066</v>
      </c>
      <c r="E19703" s="38"/>
      <c r="F19703" s="38">
        <v>2.0997099323222663</v>
      </c>
      <c r="G19703" s="38"/>
      <c r="H19703" s="38">
        <v>1.8945884723008444</v>
      </c>
      <c r="I19703" s="38"/>
      <c r="J19703" s="38">
        <v>0.59438534340901505</v>
      </c>
      <c r="K19703" s="38"/>
      <c r="L19703" s="38">
        <v>0.90819314693737829</v>
      </c>
      <c r="M19703" s="38"/>
      <c r="N19703" s="38">
        <v>1.1333053915400286</v>
      </c>
      <c r="O19703" s="38"/>
      <c r="P19703" s="800">
        <v>0.66175996081708932</v>
      </c>
      <c r="AN19703" s="777" t="s">
        <v>2</v>
      </c>
    </row>
    <row r="19704" spans="2:40">
      <c r="B19704" s="149">
        <v>19634</v>
      </c>
      <c r="C19704" s="38">
        <v>0.55525648214729528</v>
      </c>
      <c r="D19704" s="38"/>
      <c r="E19704" s="38">
        <v>5.6041106596350556E-3</v>
      </c>
      <c r="F19704" s="38"/>
      <c r="G19704" s="38">
        <v>0.38951094634000438</v>
      </c>
      <c r="H19704" s="38"/>
      <c r="I19704" s="38">
        <v>6.0834206647471759E-2</v>
      </c>
      <c r="J19704" s="38"/>
      <c r="K19704" s="38">
        <v>0.9083089584092624</v>
      </c>
      <c r="L19704" s="38"/>
      <c r="M19704" s="38">
        <v>4.7766060503116284E-2</v>
      </c>
      <c r="N19704" s="38"/>
      <c r="O19704" s="38">
        <v>0.43510601037959701</v>
      </c>
      <c r="P19704" s="800"/>
      <c r="AN19704" s="777" t="s">
        <v>2</v>
      </c>
    </row>
    <row r="19705" spans="2:40">
      <c r="B19705" s="149">
        <v>19635</v>
      </c>
      <c r="C19705" s="38"/>
      <c r="D19705" s="38">
        <v>0.44326421844791952</v>
      </c>
      <c r="E19705" s="38"/>
      <c r="F19705" s="38">
        <v>0.35326624104345428</v>
      </c>
      <c r="G19705" s="38"/>
      <c r="H19705" s="38">
        <v>6.004140901899449E-2</v>
      </c>
      <c r="I19705" s="38">
        <v>0.29395028598772932</v>
      </c>
      <c r="J19705" s="38"/>
      <c r="K19705" s="38">
        <v>0.42554005332981942</v>
      </c>
      <c r="L19705" s="38"/>
      <c r="M19705" s="38">
        <v>1.1303837117008448</v>
      </c>
      <c r="N19705" s="38"/>
      <c r="O19705" s="38"/>
      <c r="P19705" s="800">
        <v>0.50210385961980564</v>
      </c>
      <c r="AN19705" s="777" t="s">
        <v>2</v>
      </c>
    </row>
    <row r="19706" spans="2:40">
      <c r="B19706" s="149">
        <v>19636</v>
      </c>
      <c r="C19706" s="38"/>
      <c r="D19706" s="38">
        <v>0.62639216878427839</v>
      </c>
      <c r="E19706" s="38"/>
      <c r="F19706" s="38">
        <v>0.55032698085435949</v>
      </c>
      <c r="G19706" s="38"/>
      <c r="H19706" s="38">
        <v>0.71033206775449809</v>
      </c>
      <c r="I19706" s="38"/>
      <c r="J19706" s="38">
        <v>1.0569110899303376</v>
      </c>
      <c r="K19706" s="38"/>
      <c r="L19706" s="38">
        <v>0.54100056579005895</v>
      </c>
      <c r="M19706" s="38"/>
      <c r="N19706" s="38">
        <v>0.14037103520959116</v>
      </c>
      <c r="O19706" s="38">
        <v>0.34078352420312996</v>
      </c>
      <c r="P19706" s="800"/>
      <c r="AN19706" s="777" t="s">
        <v>2</v>
      </c>
    </row>
    <row r="19707" spans="2:40">
      <c r="B19707" s="149">
        <v>19637</v>
      </c>
      <c r="C19707" s="38"/>
      <c r="D19707" s="38">
        <v>0.65861704937399645</v>
      </c>
      <c r="E19707" s="38"/>
      <c r="F19707" s="38">
        <v>0.2238962025290219</v>
      </c>
      <c r="G19707" s="38"/>
      <c r="H19707" s="38">
        <v>1.1561224763146272</v>
      </c>
      <c r="I19707" s="38"/>
      <c r="J19707" s="38">
        <v>1.4532610841080169</v>
      </c>
      <c r="K19707" s="38"/>
      <c r="L19707" s="38">
        <v>0.50078658566040291</v>
      </c>
      <c r="M19707" s="38"/>
      <c r="N19707" s="38">
        <v>1.0814895250635566</v>
      </c>
      <c r="O19707" s="38"/>
      <c r="P19707" s="800">
        <v>0.77385695255703757</v>
      </c>
      <c r="AN19707" s="777" t="s">
        <v>2</v>
      </c>
    </row>
    <row r="19708" spans="2:40">
      <c r="B19708" s="149">
        <v>19638</v>
      </c>
      <c r="C19708" s="38"/>
      <c r="D19708" s="38">
        <v>1.3556700632215604</v>
      </c>
      <c r="E19708" s="38"/>
      <c r="F19708" s="38">
        <v>0.70681256440176365</v>
      </c>
      <c r="G19708" s="38"/>
      <c r="H19708" s="38">
        <v>0.70201900277580376</v>
      </c>
      <c r="I19708" s="38"/>
      <c r="J19708" s="38">
        <v>0.35223507846274837</v>
      </c>
      <c r="K19708" s="38">
        <v>6.2057549552119711E-3</v>
      </c>
      <c r="L19708" s="38"/>
      <c r="M19708" s="38"/>
      <c r="N19708" s="38">
        <v>6.6970771641839788E-2</v>
      </c>
      <c r="O19708" s="38"/>
      <c r="P19708" s="800">
        <v>1.005196990768999</v>
      </c>
      <c r="AN19708" s="777" t="s">
        <v>2</v>
      </c>
    </row>
    <row r="19709" spans="2:40">
      <c r="B19709" s="149">
        <v>19639</v>
      </c>
      <c r="C19709" s="38"/>
      <c r="D19709" s="38">
        <v>1.6163072320318539</v>
      </c>
      <c r="E19709" s="38"/>
      <c r="F19709" s="38">
        <v>1.1843046337182557</v>
      </c>
      <c r="G19709" s="38"/>
      <c r="H19709" s="38">
        <v>0.7738688855072906</v>
      </c>
      <c r="I19709" s="38"/>
      <c r="J19709" s="38">
        <v>1.3599260682464103</v>
      </c>
      <c r="K19709" s="38"/>
      <c r="L19709" s="38">
        <v>1.727910672598558</v>
      </c>
      <c r="M19709" s="38"/>
      <c r="N19709" s="38">
        <v>1.051759390703157</v>
      </c>
      <c r="O19709" s="38"/>
      <c r="P19709" s="800">
        <v>1.468454259349979</v>
      </c>
      <c r="AN19709" s="777" t="s">
        <v>2</v>
      </c>
    </row>
    <row r="19710" spans="2:40">
      <c r="B19710" s="149">
        <v>19640</v>
      </c>
      <c r="C19710" s="38"/>
      <c r="D19710" s="38">
        <v>0.26446676645086409</v>
      </c>
      <c r="E19710" s="38">
        <v>0.10312704577266825</v>
      </c>
      <c r="F19710" s="38"/>
      <c r="G19710" s="38">
        <v>0.44637560586184583</v>
      </c>
      <c r="H19710" s="38"/>
      <c r="I19710" s="38">
        <v>0.11357168172739643</v>
      </c>
      <c r="J19710" s="38"/>
      <c r="K19710" s="38"/>
      <c r="L19710" s="38">
        <v>0.50245699631862917</v>
      </c>
      <c r="M19710" s="38">
        <v>0.33770710191136094</v>
      </c>
      <c r="N19710" s="38"/>
      <c r="O19710" s="38">
        <v>0.72497972461892424</v>
      </c>
      <c r="P19710" s="800"/>
      <c r="AN19710" s="777" t="s">
        <v>2</v>
      </c>
    </row>
    <row r="19711" spans="2:40">
      <c r="B19711" s="149">
        <v>19641</v>
      </c>
      <c r="C19711" s="38"/>
      <c r="D19711" s="38">
        <v>1.9310643390264686</v>
      </c>
      <c r="E19711" s="38"/>
      <c r="F19711" s="38">
        <v>2.1226394412034093</v>
      </c>
      <c r="G19711" s="38"/>
      <c r="H19711" s="38">
        <v>1.6327971609023735</v>
      </c>
      <c r="I19711" s="38"/>
      <c r="J19711" s="38">
        <v>1.5842780212929417</v>
      </c>
      <c r="K19711" s="38"/>
      <c r="L19711" s="38">
        <v>0.8926914180975718</v>
      </c>
      <c r="M19711" s="38"/>
      <c r="N19711" s="38">
        <v>1.6185216224424699</v>
      </c>
      <c r="O19711" s="38"/>
      <c r="P19711" s="800">
        <v>1.6562755361308656</v>
      </c>
      <c r="AN19711" s="777" t="s">
        <v>2</v>
      </c>
    </row>
    <row r="19712" spans="2:40">
      <c r="B19712" s="149">
        <v>19642</v>
      </c>
      <c r="C19712" s="38"/>
      <c r="D19712" s="38">
        <v>0.274778977347586</v>
      </c>
      <c r="E19712" s="38">
        <v>0.50461460814294523</v>
      </c>
      <c r="F19712" s="38"/>
      <c r="G19712" s="38">
        <v>0.59388639169726165</v>
      </c>
      <c r="H19712" s="38"/>
      <c r="I19712" s="38">
        <v>0.7006502170506288</v>
      </c>
      <c r="J19712" s="38"/>
      <c r="K19712" s="38">
        <v>0.27756244503848532</v>
      </c>
      <c r="L19712" s="38"/>
      <c r="M19712" s="38">
        <v>0.17697725659999433</v>
      </c>
      <c r="N19712" s="38"/>
      <c r="O19712" s="38"/>
      <c r="P19712" s="800">
        <v>7.073277485357761E-2</v>
      </c>
      <c r="AN19712" s="777" t="s">
        <v>2</v>
      </c>
    </row>
    <row r="19713" spans="2:40">
      <c r="B19713" s="149">
        <v>19643</v>
      </c>
      <c r="C19713" s="38"/>
      <c r="D19713" s="38">
        <v>0.20505251921019252</v>
      </c>
      <c r="E19713" s="38">
        <v>0.23725925780366203</v>
      </c>
      <c r="F19713" s="38"/>
      <c r="G19713" s="38">
        <v>0.91162816342738184</v>
      </c>
      <c r="H19713" s="38"/>
      <c r="I19713" s="38">
        <v>0.16173486701424294</v>
      </c>
      <c r="J19713" s="38"/>
      <c r="K19713" s="38">
        <v>0.61085407853636664</v>
      </c>
      <c r="L19713" s="38"/>
      <c r="M19713" s="38">
        <v>0.528198645249082</v>
      </c>
      <c r="N19713" s="38"/>
      <c r="O19713" s="38">
        <v>0.90142972386645526</v>
      </c>
      <c r="P19713" s="800"/>
      <c r="AN19713" s="777" t="s">
        <v>2</v>
      </c>
    </row>
    <row r="19714" spans="2:40">
      <c r="B19714" s="149">
        <v>19644</v>
      </c>
      <c r="C19714" s="38">
        <v>0.66901194816479914</v>
      </c>
      <c r="D19714" s="38"/>
      <c r="E19714" s="38">
        <v>1.756491595285907</v>
      </c>
      <c r="F19714" s="38"/>
      <c r="G19714" s="38">
        <v>0.88920921084832427</v>
      </c>
      <c r="H19714" s="38"/>
      <c r="I19714" s="38">
        <v>1.5035421923474814</v>
      </c>
      <c r="J19714" s="38"/>
      <c r="K19714" s="38">
        <v>1.9561815060354144</v>
      </c>
      <c r="L19714" s="38"/>
      <c r="M19714" s="38">
        <v>1.8266162605453411</v>
      </c>
      <c r="N19714" s="38"/>
      <c r="O19714" s="38">
        <v>0.41545805619592224</v>
      </c>
      <c r="P19714" s="800"/>
      <c r="AN19714" s="777" t="s">
        <v>2</v>
      </c>
    </row>
    <row r="19715" spans="2:40">
      <c r="B19715" s="149">
        <v>19645</v>
      </c>
      <c r="C19715" s="38">
        <v>0.13237284637304719</v>
      </c>
      <c r="D19715" s="38"/>
      <c r="E19715" s="38">
        <v>7.45337839032022E-2</v>
      </c>
      <c r="F19715" s="38"/>
      <c r="G19715" s="38"/>
      <c r="H19715" s="38">
        <v>0.32621009216988123</v>
      </c>
      <c r="I19715" s="38">
        <v>0.15433820428043354</v>
      </c>
      <c r="J19715" s="38"/>
      <c r="K19715" s="38"/>
      <c r="L19715" s="38">
        <v>0.32673729935498175</v>
      </c>
      <c r="M19715" s="38"/>
      <c r="N19715" s="38">
        <v>2.3613082582719859E-2</v>
      </c>
      <c r="O19715" s="38"/>
      <c r="P19715" s="800">
        <v>0.60164659514252405</v>
      </c>
      <c r="AN19715" s="777" t="s">
        <v>2</v>
      </c>
    </row>
    <row r="19716" spans="2:40">
      <c r="B19716" s="149">
        <v>19646</v>
      </c>
      <c r="C19716" s="38">
        <v>0.93422972697731665</v>
      </c>
      <c r="D19716" s="38"/>
      <c r="E19716" s="38">
        <v>0.46743362364369695</v>
      </c>
      <c r="F19716" s="38"/>
      <c r="G19716" s="38">
        <v>1.5435651544216158</v>
      </c>
      <c r="H19716" s="38"/>
      <c r="I19716" s="38">
        <v>1.5821451666783313</v>
      </c>
      <c r="J19716" s="38"/>
      <c r="K19716" s="38">
        <v>1.5177433421201851</v>
      </c>
      <c r="L19716" s="38"/>
      <c r="M19716" s="38">
        <v>1.4940416093745406</v>
      </c>
      <c r="N19716" s="38"/>
      <c r="O19716" s="38">
        <v>1.199627772801982</v>
      </c>
      <c r="P19716" s="800"/>
      <c r="AN19716" s="777" t="s">
        <v>2</v>
      </c>
    </row>
    <row r="19717" spans="2:40">
      <c r="B19717" s="149">
        <v>19647</v>
      </c>
      <c r="C19717" s="38">
        <v>2.2645781918755516</v>
      </c>
      <c r="D19717" s="38"/>
      <c r="E19717" s="38">
        <v>1.739188969046334</v>
      </c>
      <c r="F19717" s="38"/>
      <c r="G19717" s="38">
        <v>3.2471616274780737</v>
      </c>
      <c r="H19717" s="38"/>
      <c r="I19717" s="38">
        <v>2.2466444467356239</v>
      </c>
      <c r="J19717" s="38"/>
      <c r="K19717" s="38">
        <v>1.9965208015519866</v>
      </c>
      <c r="L19717" s="38"/>
      <c r="M19717" s="38">
        <v>2.6671755585830725</v>
      </c>
      <c r="N19717" s="38"/>
      <c r="O19717" s="38">
        <v>2.0403964816032154</v>
      </c>
      <c r="P19717" s="800"/>
      <c r="AN19717" s="777" t="s">
        <v>2</v>
      </c>
    </row>
    <row r="19718" spans="2:40">
      <c r="B19718" s="149">
        <v>19648</v>
      </c>
      <c r="C19718" s="38"/>
      <c r="D19718" s="38">
        <v>2.7255630685493899</v>
      </c>
      <c r="E19718" s="38"/>
      <c r="F19718" s="38">
        <v>1.8255253469575814</v>
      </c>
      <c r="G19718" s="38"/>
      <c r="H19718" s="38">
        <v>1.8498662852089749</v>
      </c>
      <c r="I19718" s="38"/>
      <c r="J19718" s="38">
        <v>1.6023641410804141</v>
      </c>
      <c r="K19718" s="38"/>
      <c r="L19718" s="38">
        <v>1.8623476405858792</v>
      </c>
      <c r="M19718" s="38"/>
      <c r="N19718" s="38">
        <v>1.4133833657635209</v>
      </c>
      <c r="O19718" s="38"/>
      <c r="P19718" s="800">
        <v>1.979534864213885</v>
      </c>
      <c r="AN19718" s="777" t="s">
        <v>2</v>
      </c>
    </row>
    <row r="19719" spans="2:40">
      <c r="B19719" s="149">
        <v>19649</v>
      </c>
      <c r="C19719" s="38">
        <v>1.2793860492136009</v>
      </c>
      <c r="D19719" s="38"/>
      <c r="E19719" s="38">
        <v>1.343421308688667</v>
      </c>
      <c r="F19719" s="38"/>
      <c r="G19719" s="38">
        <v>0.1486251881712117</v>
      </c>
      <c r="H19719" s="38"/>
      <c r="I19719" s="38">
        <v>1.5295845477305694</v>
      </c>
      <c r="J19719" s="38"/>
      <c r="K19719" s="38">
        <v>1.9719831507595636E-2</v>
      </c>
      <c r="L19719" s="38"/>
      <c r="M19719" s="38">
        <v>1.2543414549941772</v>
      </c>
      <c r="N19719" s="38"/>
      <c r="O19719" s="38">
        <v>0.84656122559487235</v>
      </c>
      <c r="P19719" s="800"/>
      <c r="AN19719" s="777" t="s">
        <v>2</v>
      </c>
    </row>
    <row r="19720" spans="2:40">
      <c r="B19720" s="149">
        <v>19650</v>
      </c>
      <c r="C19720" s="38"/>
      <c r="D19720" s="38">
        <v>0.65062099873041257</v>
      </c>
      <c r="E19720" s="38"/>
      <c r="F19720" s="38">
        <v>1.5874261509971461</v>
      </c>
      <c r="G19720" s="38"/>
      <c r="H19720" s="38">
        <v>0.68037420006524241</v>
      </c>
      <c r="I19720" s="38"/>
      <c r="J19720" s="38">
        <v>0.56225969933135866</v>
      </c>
      <c r="K19720" s="38"/>
      <c r="L19720" s="38">
        <v>0.28710790399018865</v>
      </c>
      <c r="M19720" s="38"/>
      <c r="N19720" s="38">
        <v>1.5528869360475497</v>
      </c>
      <c r="O19720" s="38"/>
      <c r="P19720" s="800">
        <v>0.89083936339625958</v>
      </c>
      <c r="AN19720" s="777" t="s">
        <v>2</v>
      </c>
    </row>
    <row r="19721" spans="2:40">
      <c r="B19721" s="149">
        <v>19651</v>
      </c>
      <c r="C19721" s="38">
        <v>7.3542703621266636E-2</v>
      </c>
      <c r="D19721" s="38"/>
      <c r="E19721" s="38"/>
      <c r="F19721" s="38">
        <v>0.31080348532504509</v>
      </c>
      <c r="G19721" s="38"/>
      <c r="H19721" s="38">
        <v>0.64604396723280089</v>
      </c>
      <c r="I19721" s="38"/>
      <c r="J19721" s="38">
        <v>0.24782103348441831</v>
      </c>
      <c r="K19721" s="38"/>
      <c r="L19721" s="38">
        <v>0.45001980200928604</v>
      </c>
      <c r="M19721" s="38"/>
      <c r="N19721" s="38">
        <v>1.2860800837564352E-2</v>
      </c>
      <c r="O19721" s="38">
        <v>0.5472924790490018</v>
      </c>
      <c r="P19721" s="800"/>
      <c r="AN19721" s="777" t="s">
        <v>2</v>
      </c>
    </row>
    <row r="19722" spans="2:40">
      <c r="B19722" s="149">
        <v>19652</v>
      </c>
      <c r="C19722" s="38">
        <v>0.62564789116566466</v>
      </c>
      <c r="D19722" s="38"/>
      <c r="E19722" s="38">
        <v>1.3511151144899844</v>
      </c>
      <c r="F19722" s="38"/>
      <c r="G19722" s="38">
        <v>0.89672230207720416</v>
      </c>
      <c r="H19722" s="38"/>
      <c r="I19722" s="38">
        <v>2.20791794335674</v>
      </c>
      <c r="J19722" s="38"/>
      <c r="K19722" s="38">
        <v>0.79134158520512921</v>
      </c>
      <c r="L19722" s="38"/>
      <c r="M19722" s="38">
        <v>1.0359797119615939</v>
      </c>
      <c r="N19722" s="38"/>
      <c r="O19722" s="38">
        <v>1.0795921305451903</v>
      </c>
      <c r="P19722" s="800"/>
      <c r="AN19722" s="777" t="s">
        <v>2</v>
      </c>
    </row>
    <row r="19723" spans="2:40">
      <c r="B19723" s="149">
        <v>19653</v>
      </c>
      <c r="C19723" s="38"/>
      <c r="D19723" s="38">
        <v>1.234417074389567</v>
      </c>
      <c r="E19723" s="38"/>
      <c r="F19723" s="38">
        <v>0.83773193636623144</v>
      </c>
      <c r="G19723" s="38"/>
      <c r="H19723" s="38">
        <v>0.33192115204680706</v>
      </c>
      <c r="I19723" s="38"/>
      <c r="J19723" s="38">
        <v>1.3953645374817691</v>
      </c>
      <c r="K19723" s="38"/>
      <c r="L19723" s="38">
        <v>0.67819005249122</v>
      </c>
      <c r="M19723" s="38"/>
      <c r="N19723" s="38">
        <v>1.3058422378935062</v>
      </c>
      <c r="O19723" s="38"/>
      <c r="P19723" s="800">
        <v>0.50874340593688838</v>
      </c>
      <c r="AN19723" s="777" t="s">
        <v>2</v>
      </c>
    </row>
    <row r="19724" spans="2:40">
      <c r="B19724" s="149">
        <v>19654</v>
      </c>
      <c r="C19724" s="38">
        <v>0.33782306948325747</v>
      </c>
      <c r="D19724" s="38"/>
      <c r="E19724" s="38">
        <v>0.36020212528740209</v>
      </c>
      <c r="F19724" s="38"/>
      <c r="G19724" s="38">
        <v>0.1641263383616228</v>
      </c>
      <c r="H19724" s="38"/>
      <c r="I19724" s="38">
        <v>0.79918258881172921</v>
      </c>
      <c r="J19724" s="38"/>
      <c r="K19724" s="38">
        <v>1.0157858300148301</v>
      </c>
      <c r="L19724" s="38"/>
      <c r="M19724" s="38">
        <v>1.0783823629123803</v>
      </c>
      <c r="N19724" s="38"/>
      <c r="O19724" s="38">
        <v>1.3100208341862554</v>
      </c>
      <c r="P19724" s="800"/>
      <c r="AN19724" s="777" t="s">
        <v>2</v>
      </c>
    </row>
    <row r="19725" spans="2:40">
      <c r="B19725" s="149">
        <v>19655</v>
      </c>
      <c r="C19725" s="38">
        <v>0.29342794271368622</v>
      </c>
      <c r="D19725" s="38"/>
      <c r="E19725" s="38"/>
      <c r="F19725" s="38">
        <v>1.026893350210025</v>
      </c>
      <c r="G19725" s="38">
        <v>0.83617661590382419</v>
      </c>
      <c r="H19725" s="38"/>
      <c r="I19725" s="38"/>
      <c r="J19725" s="38">
        <v>0.89319744422695668</v>
      </c>
      <c r="K19725" s="38">
        <v>0.44223120892368528</v>
      </c>
      <c r="L19725" s="38"/>
      <c r="M19725" s="38">
        <v>0.34412920970358724</v>
      </c>
      <c r="N19725" s="38"/>
      <c r="O19725" s="38">
        <v>0.76781780104955821</v>
      </c>
      <c r="P19725" s="800"/>
      <c r="AN19725" s="777" t="s">
        <v>2</v>
      </c>
    </row>
    <row r="19726" spans="2:40">
      <c r="B19726" s="149">
        <v>19656</v>
      </c>
      <c r="C19726" s="38"/>
      <c r="D19726" s="38">
        <v>0.55998262064049042</v>
      </c>
      <c r="E19726" s="38"/>
      <c r="F19726" s="38">
        <v>2.1050837453906199</v>
      </c>
      <c r="G19726" s="38"/>
      <c r="H19726" s="38">
        <v>1.4776965021012651</v>
      </c>
      <c r="I19726" s="38"/>
      <c r="J19726" s="38">
        <v>1.9566509548775153</v>
      </c>
      <c r="K19726" s="38"/>
      <c r="L19726" s="38">
        <v>2.1883135849851714</v>
      </c>
      <c r="M19726" s="38"/>
      <c r="N19726" s="38">
        <v>1.5108397521408794</v>
      </c>
      <c r="O19726" s="38"/>
      <c r="P19726" s="800">
        <v>1.7103378033295371</v>
      </c>
      <c r="AN19726" s="777" t="s">
        <v>2</v>
      </c>
    </row>
    <row r="19727" spans="2:40">
      <c r="B19727" s="149">
        <v>19657</v>
      </c>
      <c r="C19727" s="38"/>
      <c r="D19727" s="38">
        <v>0.90975266845238911</v>
      </c>
      <c r="E19727" s="38"/>
      <c r="F19727" s="38">
        <v>1.6170093487740516</v>
      </c>
      <c r="G19727" s="38"/>
      <c r="H19727" s="38">
        <v>2.1413988184863317</v>
      </c>
      <c r="I19727" s="38"/>
      <c r="J19727" s="38">
        <v>0.23723616748593768</v>
      </c>
      <c r="K19727" s="38"/>
      <c r="L19727" s="38">
        <v>0.83145590152266657</v>
      </c>
      <c r="M19727" s="38"/>
      <c r="N19727" s="38">
        <v>0.94614829093313768</v>
      </c>
      <c r="O19727" s="38"/>
      <c r="P19727" s="800">
        <v>2.3098343724978427</v>
      </c>
      <c r="AN19727" s="777" t="s">
        <v>2</v>
      </c>
    </row>
    <row r="19728" spans="2:40">
      <c r="B19728" s="149">
        <v>19658</v>
      </c>
      <c r="C19728" s="38"/>
      <c r="D19728" s="38">
        <v>0.45953635340747706</v>
      </c>
      <c r="E19728" s="38"/>
      <c r="F19728" s="38">
        <v>1.3147996615050574</v>
      </c>
      <c r="G19728" s="38">
        <v>0.52045939064999069</v>
      </c>
      <c r="H19728" s="38"/>
      <c r="I19728" s="38">
        <v>1.2450861928905091E-2</v>
      </c>
      <c r="J19728" s="38"/>
      <c r="K19728" s="38"/>
      <c r="L19728" s="38">
        <v>0.91214688289673507</v>
      </c>
      <c r="M19728" s="38"/>
      <c r="N19728" s="38">
        <v>0.34992054505972486</v>
      </c>
      <c r="O19728" s="38"/>
      <c r="P19728" s="800">
        <v>0.74204890450704752</v>
      </c>
      <c r="AN19728" s="777" t="s">
        <v>2</v>
      </c>
    </row>
    <row r="19729" spans="2:40">
      <c r="B19729" s="149">
        <v>19659</v>
      </c>
      <c r="C19729" s="38">
        <v>0.2556687483545721</v>
      </c>
      <c r="D19729" s="38"/>
      <c r="E19729" s="38">
        <v>0.36004033296717874</v>
      </c>
      <c r="F19729" s="38"/>
      <c r="G19729" s="38">
        <v>1.3800405684632502</v>
      </c>
      <c r="H19729" s="38"/>
      <c r="I19729" s="38">
        <v>0.94537428385858968</v>
      </c>
      <c r="J19729" s="38"/>
      <c r="K19729" s="38">
        <v>0.83439324031082551</v>
      </c>
      <c r="L19729" s="38"/>
      <c r="M19729" s="38">
        <v>0.65033782986742983</v>
      </c>
      <c r="N19729" s="38"/>
      <c r="O19729" s="38">
        <v>0.52233796716251879</v>
      </c>
      <c r="P19729" s="800"/>
      <c r="AN19729" s="777" t="s">
        <v>2</v>
      </c>
    </row>
    <row r="19730" spans="2:40">
      <c r="B19730" s="149">
        <v>19660</v>
      </c>
      <c r="C19730" s="38">
        <v>0.60308392735353122</v>
      </c>
      <c r="D19730" s="38"/>
      <c r="E19730" s="38">
        <v>1.493132294482415</v>
      </c>
      <c r="F19730" s="38"/>
      <c r="G19730" s="38">
        <v>0.18861730980734534</v>
      </c>
      <c r="H19730" s="38"/>
      <c r="I19730" s="38">
        <v>1.5966308288556084</v>
      </c>
      <c r="J19730" s="38"/>
      <c r="K19730" s="38">
        <v>1.4267541631106186</v>
      </c>
      <c r="L19730" s="38"/>
      <c r="M19730" s="38">
        <v>1.47214432797076</v>
      </c>
      <c r="N19730" s="38"/>
      <c r="O19730" s="38">
        <v>1.4269180473662124</v>
      </c>
      <c r="P19730" s="800"/>
      <c r="AN19730" s="777" t="s">
        <v>2</v>
      </c>
    </row>
    <row r="19731" spans="2:40">
      <c r="B19731" s="149">
        <v>19661</v>
      </c>
      <c r="C19731" s="38">
        <v>0.64872136477633069</v>
      </c>
      <c r="D19731" s="38"/>
      <c r="E19731" s="38">
        <v>0.10323939348013532</v>
      </c>
      <c r="F19731" s="38"/>
      <c r="G19731" s="38">
        <v>0.66238970985902423</v>
      </c>
      <c r="H19731" s="38"/>
      <c r="I19731" s="38">
        <v>0.77928717446363704</v>
      </c>
      <c r="J19731" s="38"/>
      <c r="K19731" s="38">
        <v>0.76046780463294961</v>
      </c>
      <c r="L19731" s="38"/>
      <c r="M19731" s="38">
        <v>0.65625259435412198</v>
      </c>
      <c r="N19731" s="38"/>
      <c r="O19731" s="38">
        <v>0.4366427382422422</v>
      </c>
      <c r="P19731" s="800"/>
      <c r="AN19731" s="777" t="s">
        <v>2</v>
      </c>
    </row>
    <row r="19732" spans="2:40">
      <c r="B19732" s="149">
        <v>19662</v>
      </c>
      <c r="C19732" s="38"/>
      <c r="D19732" s="38">
        <v>0.30337264916612888</v>
      </c>
      <c r="E19732" s="38">
        <v>0.25427287236013468</v>
      </c>
      <c r="F19732" s="38"/>
      <c r="G19732" s="38">
        <v>3.2119155448657011E-2</v>
      </c>
      <c r="H19732" s="38"/>
      <c r="I19732" s="38"/>
      <c r="J19732" s="38">
        <v>0.10030660253389524</v>
      </c>
      <c r="K19732" s="38"/>
      <c r="L19732" s="38">
        <v>0.24494184180533843</v>
      </c>
      <c r="M19732" s="38">
        <v>0.21508210674339692</v>
      </c>
      <c r="N19732" s="38"/>
      <c r="O19732" s="38">
        <v>0.34556900079399155</v>
      </c>
      <c r="P19732" s="800"/>
      <c r="AN19732" s="777" t="s">
        <v>2</v>
      </c>
    </row>
    <row r="19733" spans="2:40">
      <c r="B19733" s="149">
        <v>19663</v>
      </c>
      <c r="C19733" s="38">
        <v>1.1302895223740794</v>
      </c>
      <c r="D19733" s="38"/>
      <c r="E19733" s="38">
        <v>1.0817869582529469</v>
      </c>
      <c r="F19733" s="38"/>
      <c r="G19733" s="38">
        <v>1.2059804151223144</v>
      </c>
      <c r="H19733" s="38"/>
      <c r="I19733" s="38">
        <v>1.0372246860295269</v>
      </c>
      <c r="J19733" s="38"/>
      <c r="K19733" s="38">
        <v>1.3552533235223272</v>
      </c>
      <c r="L19733" s="38"/>
      <c r="M19733" s="38">
        <v>1.5448240883387088</v>
      </c>
      <c r="N19733" s="38"/>
      <c r="O19733" s="38">
        <v>0.38559647745476683</v>
      </c>
      <c r="P19733" s="800"/>
      <c r="AN19733" s="777" t="s">
        <v>2</v>
      </c>
    </row>
    <row r="19734" spans="2:40">
      <c r="B19734" s="149">
        <v>19664</v>
      </c>
      <c r="C19734" s="38"/>
      <c r="D19734" s="38">
        <v>2.0187444004020816</v>
      </c>
      <c r="E19734" s="38"/>
      <c r="F19734" s="38">
        <v>1.4328953549877801</v>
      </c>
      <c r="G19734" s="38"/>
      <c r="H19734" s="38">
        <v>2.018528891788411</v>
      </c>
      <c r="I19734" s="38"/>
      <c r="J19734" s="38">
        <v>2.2701353973625107</v>
      </c>
      <c r="K19734" s="38"/>
      <c r="L19734" s="38">
        <v>1.8512072296015674</v>
      </c>
      <c r="M19734" s="38"/>
      <c r="N19734" s="38">
        <v>1.5160316604591317</v>
      </c>
      <c r="O19734" s="38"/>
      <c r="P19734" s="800">
        <v>2.2541424299324766</v>
      </c>
      <c r="AN19734" s="777" t="s">
        <v>2</v>
      </c>
    </row>
    <row r="19735" spans="2:40">
      <c r="B19735" s="149">
        <v>19665</v>
      </c>
      <c r="C19735" s="38"/>
      <c r="D19735" s="38">
        <v>0.15333586938562746</v>
      </c>
      <c r="E19735" s="38">
        <v>0.65210417433134649</v>
      </c>
      <c r="F19735" s="38"/>
      <c r="G19735" s="38">
        <v>0.98829020511413035</v>
      </c>
      <c r="H19735" s="38"/>
      <c r="I19735" s="38">
        <v>0.98748402233631327</v>
      </c>
      <c r="J19735" s="38"/>
      <c r="K19735" s="38">
        <v>1.2679226142376268</v>
      </c>
      <c r="L19735" s="38"/>
      <c r="M19735" s="38">
        <v>0.60803286049574479</v>
      </c>
      <c r="N19735" s="38"/>
      <c r="O19735" s="38">
        <v>0.78711943208775925</v>
      </c>
      <c r="P19735" s="800"/>
      <c r="AN19735" s="777" t="s">
        <v>2</v>
      </c>
    </row>
    <row r="19736" spans="2:40">
      <c r="B19736" s="149">
        <v>19666</v>
      </c>
      <c r="C19736" s="38"/>
      <c r="D19736" s="38">
        <v>1.6460681424581665</v>
      </c>
      <c r="E19736" s="38"/>
      <c r="F19736" s="38">
        <v>0.92114787456906744</v>
      </c>
      <c r="G19736" s="38"/>
      <c r="H19736" s="38">
        <v>0.2670989206795733</v>
      </c>
      <c r="I19736" s="38"/>
      <c r="J19736" s="38">
        <v>0.7426204752152793</v>
      </c>
      <c r="K19736" s="38"/>
      <c r="L19736" s="38">
        <v>0.73337551895071518</v>
      </c>
      <c r="M19736" s="38">
        <v>0.17575517055201695</v>
      </c>
      <c r="N19736" s="38"/>
      <c r="O19736" s="38"/>
      <c r="P19736" s="800">
        <v>1.2400758864054333</v>
      </c>
      <c r="AN19736" s="777" t="s">
        <v>2</v>
      </c>
    </row>
    <row r="19737" spans="2:40">
      <c r="B19737" s="149">
        <v>19667</v>
      </c>
      <c r="C19737" s="38"/>
      <c r="D19737" s="38">
        <v>0.51521703446924805</v>
      </c>
      <c r="E19737" s="38"/>
      <c r="F19737" s="38">
        <v>6.7002315743275212E-2</v>
      </c>
      <c r="G19737" s="38"/>
      <c r="H19737" s="38">
        <v>0.65962210993950676</v>
      </c>
      <c r="I19737" s="38"/>
      <c r="J19737" s="38">
        <v>0.60434666357964939</v>
      </c>
      <c r="K19737" s="38">
        <v>0.18044220023694477</v>
      </c>
      <c r="L19737" s="38"/>
      <c r="M19737" s="38"/>
      <c r="N19737" s="38">
        <v>0.38595141922123194</v>
      </c>
      <c r="O19737" s="38">
        <v>6.3409015002805255E-2</v>
      </c>
      <c r="P19737" s="800"/>
      <c r="AN19737" s="777" t="s">
        <v>2</v>
      </c>
    </row>
    <row r="19738" spans="2:40">
      <c r="B19738" s="149">
        <v>19668</v>
      </c>
      <c r="C19738" s="38"/>
      <c r="D19738" s="38">
        <v>0.16804572083153158</v>
      </c>
      <c r="E19738" s="38"/>
      <c r="F19738" s="38">
        <v>1.1549771826337341</v>
      </c>
      <c r="G19738" s="38"/>
      <c r="H19738" s="38">
        <v>0.50472102627355431</v>
      </c>
      <c r="I19738" s="38"/>
      <c r="J19738" s="38">
        <v>0.6761039736230412</v>
      </c>
      <c r="K19738" s="38"/>
      <c r="L19738" s="38">
        <v>0.38037539223599137</v>
      </c>
      <c r="M19738" s="38"/>
      <c r="N19738" s="38">
        <v>3.5994755769265904E-2</v>
      </c>
      <c r="O19738" s="38"/>
      <c r="P19738" s="800">
        <v>1.1452621683731388</v>
      </c>
      <c r="AN19738" s="777" t="s">
        <v>2</v>
      </c>
    </row>
    <row r="19739" spans="2:40">
      <c r="B19739" s="149">
        <v>19669</v>
      </c>
      <c r="C19739" s="38"/>
      <c r="D19739" s="38">
        <v>0.44692066774798117</v>
      </c>
      <c r="E19739" s="38"/>
      <c r="F19739" s="38">
        <v>0.67944537466410349</v>
      </c>
      <c r="G19739" s="38"/>
      <c r="H19739" s="38">
        <v>0.75053188957466066</v>
      </c>
      <c r="I19739" s="38">
        <v>0.45606367993657759</v>
      </c>
      <c r="J19739" s="38"/>
      <c r="K19739" s="38">
        <v>0.26775319763701494</v>
      </c>
      <c r="L19739" s="38"/>
      <c r="M19739" s="38"/>
      <c r="N19739" s="38">
        <v>1.1656651242694225</v>
      </c>
      <c r="O19739" s="38">
        <v>7.5507780466932378E-2</v>
      </c>
      <c r="P19739" s="800"/>
      <c r="AN19739" s="777" t="s">
        <v>2</v>
      </c>
    </row>
    <row r="19740" spans="2:40">
      <c r="B19740" s="149">
        <v>19670</v>
      </c>
      <c r="C19740" s="38"/>
      <c r="D19740" s="38">
        <v>1.4564246463508703</v>
      </c>
      <c r="E19740" s="38">
        <v>0.50909100507657956</v>
      </c>
      <c r="F19740" s="38"/>
      <c r="G19740" s="38"/>
      <c r="H19740" s="38">
        <v>0.98066369308319246</v>
      </c>
      <c r="I19740" s="38"/>
      <c r="J19740" s="38">
        <v>0.89513657826629489</v>
      </c>
      <c r="K19740" s="38"/>
      <c r="L19740" s="38">
        <v>0.35562110007878273</v>
      </c>
      <c r="M19740" s="38"/>
      <c r="N19740" s="38">
        <v>0.61500952248238339</v>
      </c>
      <c r="O19740" s="38"/>
      <c r="P19740" s="800">
        <v>0.7630721916784784</v>
      </c>
      <c r="AN19740" s="777" t="s">
        <v>2</v>
      </c>
    </row>
    <row r="19741" spans="2:40">
      <c r="B19741" s="149">
        <v>19671</v>
      </c>
      <c r="C19741" s="38">
        <v>0.72962443634437169</v>
      </c>
      <c r="D19741" s="38"/>
      <c r="E19741" s="38">
        <v>0.75831438070302248</v>
      </c>
      <c r="F19741" s="38"/>
      <c r="G19741" s="38">
        <v>0.49241394737057176</v>
      </c>
      <c r="H19741" s="38"/>
      <c r="I19741" s="38">
        <v>0.58963590619342943</v>
      </c>
      <c r="J19741" s="38"/>
      <c r="K19741" s="38">
        <v>0.58334313366635049</v>
      </c>
      <c r="L19741" s="38"/>
      <c r="M19741" s="38">
        <v>0.82615457063683373</v>
      </c>
      <c r="N19741" s="38"/>
      <c r="O19741" s="38">
        <v>0.95509065857318787</v>
      </c>
      <c r="P19741" s="800"/>
      <c r="AN19741" s="777" t="s">
        <v>2</v>
      </c>
    </row>
    <row r="19742" spans="2:40">
      <c r="B19742" s="149">
        <v>19672</v>
      </c>
      <c r="C19742" s="38">
        <v>1.2243271171203283</v>
      </c>
      <c r="D19742" s="38"/>
      <c r="E19742" s="38">
        <v>1.2531204033233285</v>
      </c>
      <c r="F19742" s="38"/>
      <c r="G19742" s="38">
        <v>0.73018030900721431</v>
      </c>
      <c r="H19742" s="38"/>
      <c r="I19742" s="38">
        <v>2.0311722662269234</v>
      </c>
      <c r="J19742" s="38"/>
      <c r="K19742" s="38">
        <v>1.5320733557272508</v>
      </c>
      <c r="L19742" s="38"/>
      <c r="M19742" s="38">
        <v>0.52375503681756941</v>
      </c>
      <c r="N19742" s="38"/>
      <c r="O19742" s="38">
        <v>0.85563095220174024</v>
      </c>
      <c r="P19742" s="800"/>
      <c r="AN19742" s="777" t="s">
        <v>2</v>
      </c>
    </row>
    <row r="19743" spans="2:40">
      <c r="B19743" s="149">
        <v>19673</v>
      </c>
      <c r="C19743" s="38"/>
      <c r="D19743" s="38">
        <v>1.0139313142638207</v>
      </c>
      <c r="E19743" s="38"/>
      <c r="F19743" s="38">
        <v>0.96147319997576675</v>
      </c>
      <c r="G19743" s="38"/>
      <c r="H19743" s="38">
        <v>1.5344076999204284</v>
      </c>
      <c r="I19743" s="38"/>
      <c r="J19743" s="38">
        <v>1.5994857715458117</v>
      </c>
      <c r="K19743" s="38"/>
      <c r="L19743" s="38">
        <v>0.75960940412884936</v>
      </c>
      <c r="M19743" s="38"/>
      <c r="N19743" s="38">
        <v>1.5377094666544404</v>
      </c>
      <c r="O19743" s="38"/>
      <c r="P19743" s="800">
        <v>0.83512950025132149</v>
      </c>
      <c r="AN19743" s="777" t="s">
        <v>2</v>
      </c>
    </row>
    <row r="19744" spans="2:40">
      <c r="B19744" s="149">
        <v>19674</v>
      </c>
      <c r="C19744" s="38"/>
      <c r="D19744" s="38">
        <v>0.86297484032755312</v>
      </c>
      <c r="E19744" s="38"/>
      <c r="F19744" s="38">
        <v>0.56186132642322362</v>
      </c>
      <c r="G19744" s="38"/>
      <c r="H19744" s="38">
        <v>1.6670792088981681</v>
      </c>
      <c r="I19744" s="38"/>
      <c r="J19744" s="38">
        <v>0.51006790675785629</v>
      </c>
      <c r="K19744" s="38"/>
      <c r="L19744" s="38">
        <v>1.1084329942622637</v>
      </c>
      <c r="M19744" s="38"/>
      <c r="N19744" s="38">
        <v>1.150793390471724</v>
      </c>
      <c r="O19744" s="38"/>
      <c r="P19744" s="800">
        <v>0.43611365716926448</v>
      </c>
      <c r="AN19744" s="777" t="s">
        <v>2</v>
      </c>
    </row>
    <row r="19745" spans="2:40">
      <c r="B19745" s="149">
        <v>19675</v>
      </c>
      <c r="C19745" s="38">
        <v>1.4140951869730942</v>
      </c>
      <c r="D19745" s="38"/>
      <c r="E19745" s="38">
        <v>2.5661051221959084E-2</v>
      </c>
      <c r="F19745" s="38"/>
      <c r="G19745" s="38">
        <v>0.75071004121441309</v>
      </c>
      <c r="H19745" s="38"/>
      <c r="I19745" s="38">
        <v>0.53414801841447346</v>
      </c>
      <c r="J19745" s="38"/>
      <c r="K19745" s="38">
        <v>0.66182545469095388</v>
      </c>
      <c r="L19745" s="38"/>
      <c r="M19745" s="38">
        <v>1.2230775094981532</v>
      </c>
      <c r="N19745" s="38"/>
      <c r="O19745" s="38">
        <v>1.1740157762208892</v>
      </c>
      <c r="P19745" s="800"/>
      <c r="AN19745" s="777" t="s">
        <v>2</v>
      </c>
    </row>
    <row r="19746" spans="2:40">
      <c r="B19746" s="149">
        <v>19676</v>
      </c>
      <c r="C19746" s="38"/>
      <c r="D19746" s="38">
        <v>0.41916212015725013</v>
      </c>
      <c r="E19746" s="38"/>
      <c r="F19746" s="38">
        <v>1.4943803349260383</v>
      </c>
      <c r="G19746" s="38"/>
      <c r="H19746" s="38">
        <v>0.80892922712841564</v>
      </c>
      <c r="I19746" s="38"/>
      <c r="J19746" s="38">
        <v>0.9933152436973377</v>
      </c>
      <c r="K19746" s="38">
        <v>4.3795607575315462E-2</v>
      </c>
      <c r="L19746" s="38"/>
      <c r="M19746" s="38"/>
      <c r="N19746" s="38">
        <v>0.65504475593608491</v>
      </c>
      <c r="O19746" s="38"/>
      <c r="P19746" s="800">
        <v>0.98855185668296452</v>
      </c>
      <c r="AN19746" s="777" t="s">
        <v>2</v>
      </c>
    </row>
    <row r="19747" spans="2:40">
      <c r="B19747" s="149">
        <v>19677</v>
      </c>
      <c r="C19747" s="38">
        <v>0.75314538450481738</v>
      </c>
      <c r="D19747" s="38"/>
      <c r="E19747" s="38">
        <v>0.5979429408068635</v>
      </c>
      <c r="F19747" s="38"/>
      <c r="G19747" s="38">
        <v>0.30743454038133977</v>
      </c>
      <c r="H19747" s="38"/>
      <c r="I19747" s="38">
        <v>1.1814457760165367</v>
      </c>
      <c r="J19747" s="38"/>
      <c r="K19747" s="38">
        <v>0.67714381414943847</v>
      </c>
      <c r="L19747" s="38"/>
      <c r="M19747" s="38">
        <v>0.2500572909930876</v>
      </c>
      <c r="N19747" s="38"/>
      <c r="O19747" s="38">
        <v>0.68218615255435966</v>
      </c>
      <c r="P19747" s="800"/>
      <c r="AN19747" s="777" t="s">
        <v>2</v>
      </c>
    </row>
    <row r="19748" spans="2:40">
      <c r="B19748" s="149">
        <v>19678</v>
      </c>
      <c r="C19748" s="38"/>
      <c r="D19748" s="38">
        <v>0.2149070316193876</v>
      </c>
      <c r="E19748" s="38"/>
      <c r="F19748" s="38">
        <v>0.43821616574473687</v>
      </c>
      <c r="G19748" s="38">
        <v>1.8621579113282747E-2</v>
      </c>
      <c r="H19748" s="38"/>
      <c r="I19748" s="38">
        <v>0.17557620350440981</v>
      </c>
      <c r="J19748" s="38"/>
      <c r="K19748" s="38"/>
      <c r="L19748" s="38">
        <v>0.45425740727914554</v>
      </c>
      <c r="M19748" s="38">
        <v>6.9161994743460506E-2</v>
      </c>
      <c r="N19748" s="38"/>
      <c r="O19748" s="38">
        <v>0.12177326711293548</v>
      </c>
      <c r="P19748" s="800"/>
      <c r="AN19748" s="777" t="s">
        <v>2</v>
      </c>
    </row>
    <row r="19749" spans="2:40">
      <c r="B19749" s="149">
        <v>19679</v>
      </c>
      <c r="C19749" s="38"/>
      <c r="D19749" s="38">
        <v>0.36348909665359952</v>
      </c>
      <c r="E19749" s="38"/>
      <c r="F19749" s="38">
        <v>0.41639288062760227</v>
      </c>
      <c r="G19749" s="38"/>
      <c r="H19749" s="38">
        <v>0.14829533503152481</v>
      </c>
      <c r="I19749" s="38"/>
      <c r="J19749" s="38">
        <v>0.75416816121837871</v>
      </c>
      <c r="K19749" s="38"/>
      <c r="L19749" s="38">
        <v>0.26254053667488003</v>
      </c>
      <c r="M19749" s="38"/>
      <c r="N19749" s="38">
        <v>0.38194986438933082</v>
      </c>
      <c r="O19749" s="38">
        <v>5.2811526740838263E-2</v>
      </c>
      <c r="P19749" s="800"/>
      <c r="AN19749" s="777" t="s">
        <v>2</v>
      </c>
    </row>
    <row r="19750" spans="2:40">
      <c r="B19750" s="149">
        <v>19680</v>
      </c>
      <c r="C19750" s="38"/>
      <c r="D19750" s="38">
        <v>0.82757348990877977</v>
      </c>
      <c r="E19750" s="38">
        <v>0.40902990262552369</v>
      </c>
      <c r="F19750" s="38"/>
      <c r="G19750" s="38"/>
      <c r="H19750" s="38">
        <v>0.65286494394459982</v>
      </c>
      <c r="I19750" s="38"/>
      <c r="J19750" s="38">
        <v>0.45921278333666088</v>
      </c>
      <c r="K19750" s="38"/>
      <c r="L19750" s="38">
        <v>0.13324038195587828</v>
      </c>
      <c r="M19750" s="38"/>
      <c r="N19750" s="38">
        <v>0.93593104692990814</v>
      </c>
      <c r="O19750" s="38">
        <v>0.17559376227401693</v>
      </c>
      <c r="P19750" s="800"/>
      <c r="AN19750" s="777" t="s">
        <v>2</v>
      </c>
    </row>
    <row r="19751" spans="2:40">
      <c r="B19751" s="149">
        <v>19681</v>
      </c>
      <c r="C19751" s="38"/>
      <c r="D19751" s="38">
        <v>1.8237992768721343</v>
      </c>
      <c r="E19751" s="38"/>
      <c r="F19751" s="38">
        <v>0.6731639351950317</v>
      </c>
      <c r="G19751" s="38"/>
      <c r="H19751" s="38">
        <v>0.83546107047279583</v>
      </c>
      <c r="I19751" s="38">
        <v>4.8775800469402227E-2</v>
      </c>
      <c r="J19751" s="38"/>
      <c r="K19751" s="38"/>
      <c r="L19751" s="38">
        <v>0.94421855985478631</v>
      </c>
      <c r="M19751" s="38"/>
      <c r="N19751" s="38">
        <v>1.1630711728351031</v>
      </c>
      <c r="O19751" s="38"/>
      <c r="P19751" s="800">
        <v>1.887147826275833</v>
      </c>
      <c r="AN19751" s="777" t="s">
        <v>2</v>
      </c>
    </row>
    <row r="19752" spans="2:40">
      <c r="B19752" s="149">
        <v>19682</v>
      </c>
      <c r="C19752" s="38">
        <v>0.82792643991200254</v>
      </c>
      <c r="D19752" s="38"/>
      <c r="E19752" s="38">
        <v>1.194590858079106</v>
      </c>
      <c r="F19752" s="38"/>
      <c r="G19752" s="38">
        <v>1.2294665979198689</v>
      </c>
      <c r="H19752" s="38"/>
      <c r="I19752" s="38">
        <v>1.1457087207754766</v>
      </c>
      <c r="J19752" s="38"/>
      <c r="K19752" s="38">
        <v>0.65091784111191486</v>
      </c>
      <c r="L19752" s="38"/>
      <c r="M19752" s="38">
        <v>1.9001844603963538</v>
      </c>
      <c r="N19752" s="38"/>
      <c r="O19752" s="38">
        <v>1.7696075940420468</v>
      </c>
      <c r="P19752" s="800"/>
      <c r="AN19752" s="777" t="s">
        <v>2</v>
      </c>
    </row>
    <row r="19753" spans="2:40">
      <c r="B19753" s="149">
        <v>19683</v>
      </c>
      <c r="C19753" s="38"/>
      <c r="D19753" s="38">
        <v>0.12631292765966462</v>
      </c>
      <c r="E19753" s="38"/>
      <c r="F19753" s="38">
        <v>0.8267873765844671</v>
      </c>
      <c r="G19753" s="38"/>
      <c r="H19753" s="38">
        <v>0.65585749999941445</v>
      </c>
      <c r="I19753" s="38"/>
      <c r="J19753" s="38">
        <v>1.1252621457820442</v>
      </c>
      <c r="K19753" s="38"/>
      <c r="L19753" s="38">
        <v>1.1367307134791023</v>
      </c>
      <c r="M19753" s="38"/>
      <c r="N19753" s="38">
        <v>1.1882626778468586</v>
      </c>
      <c r="O19753" s="38">
        <v>0.13934424735279882</v>
      </c>
      <c r="P19753" s="800"/>
      <c r="AN19753" s="777" t="s">
        <v>2</v>
      </c>
    </row>
    <row r="19754" spans="2:40">
      <c r="B19754" s="149">
        <v>19684</v>
      </c>
      <c r="C19754" s="38"/>
      <c r="D19754" s="38">
        <v>0.97418648806403507</v>
      </c>
      <c r="E19754" s="38"/>
      <c r="F19754" s="38">
        <v>0.60558929305153353</v>
      </c>
      <c r="G19754" s="38"/>
      <c r="H19754" s="38">
        <v>0.70501059979105773</v>
      </c>
      <c r="I19754" s="38"/>
      <c r="J19754" s="38">
        <v>1.0434888503839173</v>
      </c>
      <c r="K19754" s="38"/>
      <c r="L19754" s="38">
        <v>1.3788578020777327</v>
      </c>
      <c r="M19754" s="38"/>
      <c r="N19754" s="38">
        <v>0.86585778489620735</v>
      </c>
      <c r="O19754" s="38"/>
      <c r="P19754" s="800">
        <v>0.38247020311383334</v>
      </c>
      <c r="AN19754" s="777" t="s">
        <v>2</v>
      </c>
    </row>
    <row r="19755" spans="2:40">
      <c r="B19755" s="149">
        <v>19685</v>
      </c>
      <c r="C19755" s="38"/>
      <c r="D19755" s="38">
        <v>0.25962834444630595</v>
      </c>
      <c r="E19755" s="38"/>
      <c r="F19755" s="38">
        <v>1.4612474477105875</v>
      </c>
      <c r="G19755" s="38"/>
      <c r="H19755" s="38">
        <v>0.80778367956527541</v>
      </c>
      <c r="I19755" s="38"/>
      <c r="J19755" s="38">
        <v>1.0329861200015757</v>
      </c>
      <c r="K19755" s="38"/>
      <c r="L19755" s="38">
        <v>0.16802182367302407</v>
      </c>
      <c r="M19755" s="38"/>
      <c r="N19755" s="38">
        <v>0.54876035194208483</v>
      </c>
      <c r="O19755" s="38"/>
      <c r="P19755" s="800">
        <v>0.99259834246833434</v>
      </c>
      <c r="AN19755" s="777" t="s">
        <v>2</v>
      </c>
    </row>
    <row r="19756" spans="2:40">
      <c r="B19756" s="149">
        <v>19686</v>
      </c>
      <c r="C19756" s="38"/>
      <c r="D19756" s="38">
        <v>1.1705454635869039</v>
      </c>
      <c r="E19756" s="38"/>
      <c r="F19756" s="38">
        <v>1.151412197272623</v>
      </c>
      <c r="G19756" s="38"/>
      <c r="H19756" s="38">
        <v>0.81713966561802209</v>
      </c>
      <c r="I19756" s="38"/>
      <c r="J19756" s="38">
        <v>1.2896138243661757</v>
      </c>
      <c r="K19756" s="38"/>
      <c r="L19756" s="38">
        <v>2.0702075686109764</v>
      </c>
      <c r="M19756" s="38"/>
      <c r="N19756" s="38">
        <v>1.2047302689289632</v>
      </c>
      <c r="O19756" s="38"/>
      <c r="P19756" s="800">
        <v>1.3421777156335857</v>
      </c>
      <c r="AN19756" s="777" t="s">
        <v>2</v>
      </c>
    </row>
    <row r="19757" spans="2:40">
      <c r="B19757" s="149">
        <v>19687</v>
      </c>
      <c r="C19757" s="38">
        <v>1.0504993743091386</v>
      </c>
      <c r="D19757" s="38"/>
      <c r="E19757" s="38"/>
      <c r="F19757" s="38">
        <v>5.0168765859931137E-2</v>
      </c>
      <c r="G19757" s="38">
        <v>0.40885507999964288</v>
      </c>
      <c r="H19757" s="38"/>
      <c r="I19757" s="38">
        <v>1.0679450356658409</v>
      </c>
      <c r="J19757" s="38"/>
      <c r="K19757" s="38">
        <v>1.2388488386455989</v>
      </c>
      <c r="L19757" s="38"/>
      <c r="M19757" s="38"/>
      <c r="N19757" s="38">
        <v>0.34480015815166803</v>
      </c>
      <c r="O19757" s="38">
        <v>0.16627756328348833</v>
      </c>
      <c r="P19757" s="800"/>
      <c r="AN19757" s="777" t="s">
        <v>2</v>
      </c>
    </row>
    <row r="19758" spans="2:40">
      <c r="B19758" s="149">
        <v>19688</v>
      </c>
      <c r="C19758" s="38"/>
      <c r="D19758" s="38">
        <v>0.19215192343290705</v>
      </c>
      <c r="E19758" s="38"/>
      <c r="F19758" s="38">
        <v>0.10752090072336891</v>
      </c>
      <c r="G19758" s="38"/>
      <c r="H19758" s="38">
        <v>0.48199428118675169</v>
      </c>
      <c r="I19758" s="38"/>
      <c r="J19758" s="38">
        <v>0.73346814098859281</v>
      </c>
      <c r="K19758" s="38"/>
      <c r="L19758" s="38">
        <v>0.7305326564718807</v>
      </c>
      <c r="M19758" s="38"/>
      <c r="N19758" s="38">
        <v>0.8818005913526703</v>
      </c>
      <c r="O19758" s="38"/>
      <c r="P19758" s="800">
        <v>0.22718027825230755</v>
      </c>
      <c r="AN19758" s="777" t="s">
        <v>2</v>
      </c>
    </row>
    <row r="19759" spans="2:40">
      <c r="B19759" s="149">
        <v>19689</v>
      </c>
      <c r="C19759" s="38">
        <v>0.24281945647867717</v>
      </c>
      <c r="D19759" s="38"/>
      <c r="E19759" s="38"/>
      <c r="F19759" s="38">
        <v>0.57155011903618358</v>
      </c>
      <c r="G19759" s="38"/>
      <c r="H19759" s="38">
        <v>0.26184480686839579</v>
      </c>
      <c r="I19759" s="38"/>
      <c r="J19759" s="38">
        <v>0.55936794453637761</v>
      </c>
      <c r="K19759" s="38">
        <v>0.35902847316167991</v>
      </c>
      <c r="L19759" s="38"/>
      <c r="M19759" s="38"/>
      <c r="N19759" s="38">
        <v>0.18387730718833339</v>
      </c>
      <c r="O19759" s="38">
        <v>0.56171232161061457</v>
      </c>
      <c r="P19759" s="800"/>
      <c r="AN19759" s="777" t="s">
        <v>2</v>
      </c>
    </row>
    <row r="19760" spans="2:40">
      <c r="B19760" s="149">
        <v>19690</v>
      </c>
      <c r="C19760" s="38">
        <v>1.0785242728033118</v>
      </c>
      <c r="D19760" s="38"/>
      <c r="E19760" s="38">
        <v>0.51281344499376535</v>
      </c>
      <c r="F19760" s="38"/>
      <c r="G19760" s="38">
        <v>1.5706790138341717</v>
      </c>
      <c r="H19760" s="38"/>
      <c r="I19760" s="38">
        <v>1.3685638450336579</v>
      </c>
      <c r="J19760" s="38"/>
      <c r="K19760" s="38">
        <v>1.7124205554269456</v>
      </c>
      <c r="L19760" s="38"/>
      <c r="M19760" s="38">
        <v>0.93437084058621234</v>
      </c>
      <c r="N19760" s="38"/>
      <c r="O19760" s="38">
        <v>1.4615140831907392</v>
      </c>
      <c r="P19760" s="800"/>
      <c r="AN19760" s="777" t="s">
        <v>2</v>
      </c>
    </row>
    <row r="19761" spans="2:40">
      <c r="B19761" s="149">
        <v>19691</v>
      </c>
      <c r="C19761" s="38"/>
      <c r="D19761" s="38">
        <v>1.2024837107347583</v>
      </c>
      <c r="E19761" s="38"/>
      <c r="F19761" s="38">
        <v>0.31335091843573842</v>
      </c>
      <c r="G19761" s="38"/>
      <c r="H19761" s="38">
        <v>0.62897503009668487</v>
      </c>
      <c r="I19761" s="38"/>
      <c r="J19761" s="38">
        <v>1.7249102315864335</v>
      </c>
      <c r="K19761" s="38"/>
      <c r="L19761" s="38">
        <v>1.4643776983562573</v>
      </c>
      <c r="M19761" s="38">
        <v>0.23165655860552553</v>
      </c>
      <c r="N19761" s="38"/>
      <c r="O19761" s="38"/>
      <c r="P19761" s="800">
        <v>0.3423730790465947</v>
      </c>
      <c r="AN19761" s="777" t="s">
        <v>2</v>
      </c>
    </row>
    <row r="19762" spans="2:40">
      <c r="B19762" s="149">
        <v>19692</v>
      </c>
      <c r="C19762" s="38">
        <v>0.49064092427993977</v>
      </c>
      <c r="D19762" s="38"/>
      <c r="E19762" s="38"/>
      <c r="F19762" s="38">
        <v>0.20356854478174055</v>
      </c>
      <c r="G19762" s="38"/>
      <c r="H19762" s="38">
        <v>0.19796886042686407</v>
      </c>
      <c r="I19762" s="38">
        <v>0.31405811101556347</v>
      </c>
      <c r="J19762" s="38"/>
      <c r="K19762" s="38"/>
      <c r="L19762" s="38">
        <v>0.49627299414966153</v>
      </c>
      <c r="M19762" s="38"/>
      <c r="N19762" s="38">
        <v>0.15384580995913644</v>
      </c>
      <c r="O19762" s="38">
        <v>0.5975090831767107</v>
      </c>
      <c r="P19762" s="800"/>
      <c r="AN19762" s="777" t="s">
        <v>2</v>
      </c>
    </row>
    <row r="19763" spans="2:40">
      <c r="B19763" s="149">
        <v>19693</v>
      </c>
      <c r="C19763" s="38">
        <v>1.5150391098732909</v>
      </c>
      <c r="D19763" s="38"/>
      <c r="E19763" s="38">
        <v>1.4695899762706495</v>
      </c>
      <c r="F19763" s="38"/>
      <c r="G19763" s="38">
        <v>0.5386315885002767</v>
      </c>
      <c r="H19763" s="38"/>
      <c r="I19763" s="38">
        <v>2.047155778907241</v>
      </c>
      <c r="J19763" s="38"/>
      <c r="K19763" s="38">
        <v>0.41323927509240715</v>
      </c>
      <c r="L19763" s="38"/>
      <c r="M19763" s="38">
        <v>1.6381113041196804</v>
      </c>
      <c r="N19763" s="38"/>
      <c r="O19763" s="38">
        <v>1.0138653345559507</v>
      </c>
      <c r="P19763" s="800"/>
      <c r="AN19763" s="777" t="s">
        <v>2</v>
      </c>
    </row>
    <row r="19764" spans="2:40">
      <c r="B19764" s="149">
        <v>19694</v>
      </c>
      <c r="C19764" s="38">
        <v>1.2297659829495766</v>
      </c>
      <c r="D19764" s="38"/>
      <c r="E19764" s="38">
        <v>1.9387058108463107</v>
      </c>
      <c r="F19764" s="38"/>
      <c r="G19764" s="38">
        <v>1.0206933309342814</v>
      </c>
      <c r="H19764" s="38"/>
      <c r="I19764" s="38">
        <v>1.7274801327437233</v>
      </c>
      <c r="J19764" s="38"/>
      <c r="K19764" s="38">
        <v>1.4675466253874714</v>
      </c>
      <c r="L19764" s="38"/>
      <c r="M19764" s="38">
        <v>0.94877786264262154</v>
      </c>
      <c r="N19764" s="38"/>
      <c r="O19764" s="38">
        <v>1.473525941613276</v>
      </c>
      <c r="P19764" s="800"/>
      <c r="AN19764" s="777" t="s">
        <v>2</v>
      </c>
    </row>
    <row r="19765" spans="2:40">
      <c r="B19765" s="149">
        <v>19695</v>
      </c>
      <c r="C19765" s="38"/>
      <c r="D19765" s="38">
        <v>0.43341241326929625</v>
      </c>
      <c r="E19765" s="38"/>
      <c r="F19765" s="38">
        <v>0.86223097454564457</v>
      </c>
      <c r="G19765" s="38"/>
      <c r="H19765" s="38">
        <v>0.46902170685640393</v>
      </c>
      <c r="I19765" s="38"/>
      <c r="J19765" s="38">
        <v>0.32068847320757188</v>
      </c>
      <c r="K19765" s="38">
        <v>5.1360433789394297E-2</v>
      </c>
      <c r="L19765" s="38"/>
      <c r="M19765" s="38">
        <v>0.43638954339042973</v>
      </c>
      <c r="N19765" s="38"/>
      <c r="O19765" s="38">
        <v>7.5442818275074111E-2</v>
      </c>
      <c r="P19765" s="800"/>
      <c r="AN19765" s="777" t="s">
        <v>2</v>
      </c>
    </row>
    <row r="19766" spans="2:40">
      <c r="B19766" s="149">
        <v>19696</v>
      </c>
      <c r="C19766" s="38">
        <v>0.81260509431554895</v>
      </c>
      <c r="D19766" s="38"/>
      <c r="E19766" s="38"/>
      <c r="F19766" s="38">
        <v>0.12042968291870562</v>
      </c>
      <c r="G19766" s="38">
        <v>0.51259655891697564</v>
      </c>
      <c r="H19766" s="38"/>
      <c r="I19766" s="38">
        <v>4.9415375626951225E-2</v>
      </c>
      <c r="J19766" s="38"/>
      <c r="K19766" s="38">
        <v>0.35420281540639803</v>
      </c>
      <c r="L19766" s="38"/>
      <c r="M19766" s="38">
        <v>4.6332444216282923E-2</v>
      </c>
      <c r="N19766" s="38"/>
      <c r="O19766" s="38">
        <v>0.64170273032115421</v>
      </c>
      <c r="P19766" s="800"/>
      <c r="AN19766" s="777" t="s">
        <v>2</v>
      </c>
    </row>
    <row r="19767" spans="2:40">
      <c r="B19767" s="149">
        <v>19697</v>
      </c>
      <c r="C19767" s="38"/>
      <c r="D19767" s="38">
        <v>0.44284513952664251</v>
      </c>
      <c r="E19767" s="38"/>
      <c r="F19767" s="38">
        <v>1.2631341157167733</v>
      </c>
      <c r="G19767" s="38"/>
      <c r="H19767" s="38">
        <v>9.826644693598624E-2</v>
      </c>
      <c r="I19767" s="38"/>
      <c r="J19767" s="38">
        <v>0.93251970781062721</v>
      </c>
      <c r="K19767" s="38"/>
      <c r="L19767" s="38">
        <v>0.21167191721950751</v>
      </c>
      <c r="M19767" s="38"/>
      <c r="N19767" s="38">
        <v>0.90870625988317411</v>
      </c>
      <c r="O19767" s="38"/>
      <c r="P19767" s="800">
        <v>0.12168965973078612</v>
      </c>
      <c r="AN19767" s="777" t="s">
        <v>2</v>
      </c>
    </row>
    <row r="19768" spans="2:40">
      <c r="B19768" s="149">
        <v>19698</v>
      </c>
      <c r="C19768" s="38"/>
      <c r="D19768" s="38">
        <v>1.9779955618261162</v>
      </c>
      <c r="E19768" s="38"/>
      <c r="F19768" s="38">
        <v>1.4217865994155479</v>
      </c>
      <c r="G19768" s="38"/>
      <c r="H19768" s="38">
        <v>1.8847666888237993</v>
      </c>
      <c r="I19768" s="38"/>
      <c r="J19768" s="38">
        <v>2.227230452568763</v>
      </c>
      <c r="K19768" s="38"/>
      <c r="L19768" s="38">
        <v>2.2907512230375366</v>
      </c>
      <c r="M19768" s="38"/>
      <c r="N19768" s="38">
        <v>2.515506016948664</v>
      </c>
      <c r="O19768" s="38"/>
      <c r="P19768" s="800">
        <v>2.2389488542631533</v>
      </c>
      <c r="AN19768" s="777" t="s">
        <v>2</v>
      </c>
    </row>
    <row r="19769" spans="2:40">
      <c r="B19769" s="149">
        <v>19699</v>
      </c>
      <c r="C19769" s="38">
        <v>0.35808597203018311</v>
      </c>
      <c r="D19769" s="38"/>
      <c r="E19769" s="38"/>
      <c r="F19769" s="38">
        <v>0.11879398783940469</v>
      </c>
      <c r="G19769" s="38">
        <v>0.38262309514407239</v>
      </c>
      <c r="H19769" s="38"/>
      <c r="I19769" s="38"/>
      <c r="J19769" s="38">
        <v>0.44184976214213523</v>
      </c>
      <c r="K19769" s="38">
        <v>1.0447462555485412</v>
      </c>
      <c r="L19769" s="38"/>
      <c r="M19769" s="38">
        <v>7.2390088319943466E-2</v>
      </c>
      <c r="N19769" s="38"/>
      <c r="O19769" s="38"/>
      <c r="P19769" s="800">
        <v>0.43732583962847665</v>
      </c>
      <c r="AN19769" s="777" t="s">
        <v>2</v>
      </c>
    </row>
    <row r="19770" spans="2:40">
      <c r="B19770" s="149">
        <v>19700</v>
      </c>
      <c r="C19770" s="38">
        <v>0.31803944418887126</v>
      </c>
      <c r="D19770" s="38"/>
      <c r="E19770" s="38">
        <v>0.8964854039552892</v>
      </c>
      <c r="F19770" s="38"/>
      <c r="G19770" s="38">
        <v>0.63540916067934883</v>
      </c>
      <c r="H19770" s="38"/>
      <c r="I19770" s="38">
        <v>0.61765096164834266</v>
      </c>
      <c r="J19770" s="38"/>
      <c r="K19770" s="38">
        <v>0.43078340071321625</v>
      </c>
      <c r="L19770" s="38"/>
      <c r="M19770" s="38">
        <v>0.87422839712737976</v>
      </c>
      <c r="N19770" s="38"/>
      <c r="O19770" s="38">
        <v>0.15327329191192363</v>
      </c>
      <c r="P19770" s="800"/>
      <c r="AN19770" s="777" t="s">
        <v>2</v>
      </c>
    </row>
    <row r="19771" spans="2:40">
      <c r="B19771" s="149">
        <v>19701</v>
      </c>
      <c r="C19771" s="38">
        <v>1.0348124975667086</v>
      </c>
      <c r="D19771" s="38"/>
      <c r="E19771" s="38">
        <v>5.7486826813979749E-2</v>
      </c>
      <c r="F19771" s="38"/>
      <c r="G19771" s="38">
        <v>0.72202610132370226</v>
      </c>
      <c r="H19771" s="38"/>
      <c r="I19771" s="38">
        <v>0.13573950468756388</v>
      </c>
      <c r="J19771" s="38"/>
      <c r="K19771" s="38">
        <v>0.48492972680614804</v>
      </c>
      <c r="L19771" s="38"/>
      <c r="M19771" s="38">
        <v>0.89706354847212055</v>
      </c>
      <c r="N19771" s="38"/>
      <c r="O19771" s="38">
        <v>1.0468948236445175</v>
      </c>
      <c r="P19771" s="800"/>
      <c r="AN19771" s="777" t="s">
        <v>2</v>
      </c>
    </row>
    <row r="19772" spans="2:40">
      <c r="B19772" s="149">
        <v>19702</v>
      </c>
      <c r="C19772" s="38">
        <v>0.70972314311533191</v>
      </c>
      <c r="D19772" s="38"/>
      <c r="E19772" s="38"/>
      <c r="F19772" s="38">
        <v>1.2310980120117574</v>
      </c>
      <c r="G19772" s="38">
        <v>0.72118510859740081</v>
      </c>
      <c r="H19772" s="38"/>
      <c r="I19772" s="38"/>
      <c r="J19772" s="38">
        <v>0.29923319333731657</v>
      </c>
      <c r="K19772" s="38">
        <v>0.13694813991748198</v>
      </c>
      <c r="L19772" s="38"/>
      <c r="M19772" s="38"/>
      <c r="N19772" s="38">
        <v>0.24898837927337603</v>
      </c>
      <c r="O19772" s="38">
        <v>0.20942004640867309</v>
      </c>
      <c r="P19772" s="800"/>
      <c r="AN19772" s="777" t="s">
        <v>2</v>
      </c>
    </row>
    <row r="19773" spans="2:40">
      <c r="B19773" s="149">
        <v>19703</v>
      </c>
      <c r="C19773" s="38"/>
      <c r="D19773" s="38">
        <v>0.38109246869745811</v>
      </c>
      <c r="E19773" s="38">
        <v>0.12190218028022902</v>
      </c>
      <c r="F19773" s="38"/>
      <c r="G19773" s="38"/>
      <c r="H19773" s="38">
        <v>0.77450829431816748</v>
      </c>
      <c r="I19773" s="38">
        <v>5.9553571234503729E-2</v>
      </c>
      <c r="J19773" s="38"/>
      <c r="K19773" s="38"/>
      <c r="L19773" s="38">
        <v>0.81344030572838177</v>
      </c>
      <c r="M19773" s="38"/>
      <c r="N19773" s="38">
        <v>0.31745040623822407</v>
      </c>
      <c r="O19773" s="38">
        <v>0.62425035620756042</v>
      </c>
      <c r="P19773" s="800"/>
      <c r="AN19773" s="777" t="s">
        <v>2</v>
      </c>
    </row>
    <row r="19774" spans="2:40">
      <c r="B19774" s="149">
        <v>19704</v>
      </c>
      <c r="C19774" s="38"/>
      <c r="D19774" s="38">
        <v>0.24814417542868294</v>
      </c>
      <c r="E19774" s="38">
        <v>1.3739765280322674E-2</v>
      </c>
      <c r="F19774" s="38"/>
      <c r="G19774" s="38"/>
      <c r="H19774" s="38">
        <v>9.4441209451912422E-2</v>
      </c>
      <c r="I19774" s="38">
        <v>0.151132740698176</v>
      </c>
      <c r="J19774" s="38"/>
      <c r="K19774" s="38">
        <v>0.36870371771276489</v>
      </c>
      <c r="L19774" s="38"/>
      <c r="M19774" s="38"/>
      <c r="N19774" s="38">
        <v>0.83590591368659051</v>
      </c>
      <c r="O19774" s="38">
        <v>0.26278562680000717</v>
      </c>
      <c r="P19774" s="800"/>
      <c r="AN19774" s="777" t="s">
        <v>2</v>
      </c>
    </row>
    <row r="19775" spans="2:40">
      <c r="B19775" s="149">
        <v>19705</v>
      </c>
      <c r="C19775" s="38">
        <v>0.92771082028206842</v>
      </c>
      <c r="D19775" s="38"/>
      <c r="E19775" s="38">
        <v>0.39638386083249094</v>
      </c>
      <c r="F19775" s="38"/>
      <c r="G19775" s="38"/>
      <c r="H19775" s="38">
        <v>0.12089369810560203</v>
      </c>
      <c r="I19775" s="38">
        <v>1.2509441240782384</v>
      </c>
      <c r="J19775" s="38"/>
      <c r="K19775" s="38">
        <v>0.11205267748528512</v>
      </c>
      <c r="L19775" s="38"/>
      <c r="M19775" s="38">
        <v>0.92547492764909345</v>
      </c>
      <c r="N19775" s="38"/>
      <c r="O19775" s="38">
        <v>0.45260089402241976</v>
      </c>
      <c r="P19775" s="800"/>
      <c r="AN19775" s="777" t="s">
        <v>2</v>
      </c>
    </row>
    <row r="19776" spans="2:40">
      <c r="B19776" s="149">
        <v>19706</v>
      </c>
      <c r="C19776" s="38"/>
      <c r="D19776" s="38">
        <v>0.55281004067327655</v>
      </c>
      <c r="E19776" s="38">
        <v>4.1431788424249674E-2</v>
      </c>
      <c r="F19776" s="38"/>
      <c r="G19776" s="38"/>
      <c r="H19776" s="38">
        <v>0.11679597774342927</v>
      </c>
      <c r="I19776" s="38">
        <v>0.61150990760760804</v>
      </c>
      <c r="J19776" s="38"/>
      <c r="K19776" s="38"/>
      <c r="L19776" s="38">
        <v>1.1696709178665528</v>
      </c>
      <c r="M19776" s="38">
        <v>7.2576057700686397E-2</v>
      </c>
      <c r="N19776" s="38"/>
      <c r="O19776" s="38"/>
      <c r="P19776" s="800">
        <v>0.36485107254061577</v>
      </c>
      <c r="AN19776" s="777" t="s">
        <v>2</v>
      </c>
    </row>
    <row r="19777" spans="2:40">
      <c r="B19777" s="149">
        <v>19707</v>
      </c>
      <c r="C19777" s="38">
        <v>1.0583107856375444</v>
      </c>
      <c r="D19777" s="38"/>
      <c r="E19777" s="38">
        <v>1.1933179595252252</v>
      </c>
      <c r="F19777" s="38"/>
      <c r="G19777" s="38">
        <v>0.66101663886908191</v>
      </c>
      <c r="H19777" s="38"/>
      <c r="I19777" s="38">
        <v>1.3312122403624338</v>
      </c>
      <c r="J19777" s="38"/>
      <c r="K19777" s="38">
        <v>0.44339409449659384</v>
      </c>
      <c r="L19777" s="38"/>
      <c r="M19777" s="38">
        <v>0.85961972089682837</v>
      </c>
      <c r="N19777" s="38"/>
      <c r="O19777" s="38">
        <v>0.96986174959423121</v>
      </c>
      <c r="P19777" s="800"/>
      <c r="AN19777" s="777" t="s">
        <v>2</v>
      </c>
    </row>
    <row r="19778" spans="2:40">
      <c r="B19778" s="149">
        <v>19708</v>
      </c>
      <c r="C19778" s="38">
        <v>1.7058144280250198</v>
      </c>
      <c r="D19778" s="38"/>
      <c r="E19778" s="38">
        <v>1.1142818924105813</v>
      </c>
      <c r="F19778" s="38"/>
      <c r="G19778" s="38">
        <v>0.59934677772414513</v>
      </c>
      <c r="H19778" s="38"/>
      <c r="I19778" s="38">
        <v>0.99046406519547259</v>
      </c>
      <c r="J19778" s="38"/>
      <c r="K19778" s="38">
        <v>1.373023137956233</v>
      </c>
      <c r="L19778" s="38"/>
      <c r="M19778" s="38">
        <v>0.29827278017295467</v>
      </c>
      <c r="N19778" s="38"/>
      <c r="O19778" s="38">
        <v>2.1334747329799515</v>
      </c>
      <c r="P19778" s="800"/>
      <c r="AN19778" s="777" t="s">
        <v>2</v>
      </c>
    </row>
    <row r="19779" spans="2:40">
      <c r="B19779" s="149">
        <v>19709</v>
      </c>
      <c r="C19779" s="38"/>
      <c r="D19779" s="38">
        <v>0.90369227525879148</v>
      </c>
      <c r="E19779" s="38"/>
      <c r="F19779" s="38">
        <v>0.79509069985851522</v>
      </c>
      <c r="G19779" s="38">
        <v>0.11390873747909727</v>
      </c>
      <c r="H19779" s="38"/>
      <c r="I19779" s="38"/>
      <c r="J19779" s="38">
        <v>0.99850386468078089</v>
      </c>
      <c r="K19779" s="38"/>
      <c r="L19779" s="38">
        <v>1.438973624277744</v>
      </c>
      <c r="M19779" s="38"/>
      <c r="N19779" s="38">
        <v>1.1535392601394754</v>
      </c>
      <c r="O19779" s="38"/>
      <c r="P19779" s="800">
        <v>1.0492170727377528</v>
      </c>
      <c r="AN19779" s="777" t="s">
        <v>2</v>
      </c>
    </row>
    <row r="19780" spans="2:40">
      <c r="B19780" s="149">
        <v>19710</v>
      </c>
      <c r="C19780" s="38"/>
      <c r="D19780" s="38">
        <v>1.1232981813892569</v>
      </c>
      <c r="E19780" s="38"/>
      <c r="F19780" s="38">
        <v>1.7544394385815114</v>
      </c>
      <c r="G19780" s="38"/>
      <c r="H19780" s="38">
        <v>0.5007259565350487</v>
      </c>
      <c r="I19780" s="38"/>
      <c r="J19780" s="38">
        <v>0.84919884607734986</v>
      </c>
      <c r="K19780" s="38"/>
      <c r="L19780" s="38">
        <v>0.72421376487146816</v>
      </c>
      <c r="M19780" s="38"/>
      <c r="N19780" s="38">
        <v>2.1050583439328454</v>
      </c>
      <c r="O19780" s="38"/>
      <c r="P19780" s="800">
        <v>1.4250988761410928</v>
      </c>
      <c r="AN19780" s="777" t="s">
        <v>2</v>
      </c>
    </row>
    <row r="19781" spans="2:40">
      <c r="B19781" s="149">
        <v>19711</v>
      </c>
      <c r="C19781" s="38">
        <v>0.21219233479840258</v>
      </c>
      <c r="D19781" s="38"/>
      <c r="E19781" s="38">
        <v>0.58384807880883582</v>
      </c>
      <c r="F19781" s="38"/>
      <c r="G19781" s="38">
        <v>1.6571576845536597</v>
      </c>
      <c r="H19781" s="38"/>
      <c r="I19781" s="38">
        <v>0.58298856819566813</v>
      </c>
      <c r="J19781" s="38"/>
      <c r="K19781" s="38">
        <v>0.58204638180931989</v>
      </c>
      <c r="L19781" s="38"/>
      <c r="M19781" s="38">
        <v>1.4715366220317585</v>
      </c>
      <c r="N19781" s="38"/>
      <c r="O19781" s="38">
        <v>1.7399957604532104</v>
      </c>
      <c r="P19781" s="800"/>
      <c r="AN19781" s="777" t="s">
        <v>2</v>
      </c>
    </row>
    <row r="19782" spans="2:40">
      <c r="B19782" s="149">
        <v>19712</v>
      </c>
      <c r="C19782" s="38">
        <v>0.74192365033480467</v>
      </c>
      <c r="D19782" s="38"/>
      <c r="E19782" s="38">
        <v>0.81887500919033318</v>
      </c>
      <c r="F19782" s="38"/>
      <c r="G19782" s="38"/>
      <c r="H19782" s="38">
        <v>1.9056554407960865E-3</v>
      </c>
      <c r="I19782" s="38">
        <v>0.27826023014026358</v>
      </c>
      <c r="J19782" s="38"/>
      <c r="K19782" s="38">
        <v>0.78484493976961411</v>
      </c>
      <c r="L19782" s="38"/>
      <c r="M19782" s="38"/>
      <c r="N19782" s="38">
        <v>2.6368748618259059E-2</v>
      </c>
      <c r="O19782" s="38">
        <v>0.37395788623311899</v>
      </c>
      <c r="P19782" s="800"/>
      <c r="AN19782" s="777" t="s">
        <v>2</v>
      </c>
    </row>
    <row r="19783" spans="2:40">
      <c r="B19783" s="149">
        <v>19713</v>
      </c>
      <c r="C19783" s="38"/>
      <c r="D19783" s="38">
        <v>0.39278955685701239</v>
      </c>
      <c r="E19783" s="38"/>
      <c r="F19783" s="38">
        <v>2.5103036006482268E-2</v>
      </c>
      <c r="G19783" s="38"/>
      <c r="H19783" s="38">
        <v>0.10925658015877242</v>
      </c>
      <c r="I19783" s="38"/>
      <c r="J19783" s="38">
        <v>1.0971207882414</v>
      </c>
      <c r="K19783" s="38"/>
      <c r="L19783" s="38">
        <v>0.38922002416823881</v>
      </c>
      <c r="M19783" s="38">
        <v>0.22330826327656159</v>
      </c>
      <c r="N19783" s="38"/>
      <c r="O19783" s="38"/>
      <c r="P19783" s="800">
        <v>0.36058776817548271</v>
      </c>
      <c r="AN19783" s="777" t="s">
        <v>2</v>
      </c>
    </row>
    <row r="19784" spans="2:40">
      <c r="B19784" s="149">
        <v>19714</v>
      </c>
      <c r="C19784" s="38">
        <v>1.6753630837593312</v>
      </c>
      <c r="D19784" s="38"/>
      <c r="E19784" s="38">
        <v>2.0596468880092504</v>
      </c>
      <c r="F19784" s="38"/>
      <c r="G19784" s="38">
        <v>2.2010702059230876</v>
      </c>
      <c r="H19784" s="38"/>
      <c r="I19784" s="38">
        <v>1.5664290598919606</v>
      </c>
      <c r="J19784" s="38"/>
      <c r="K19784" s="38">
        <v>1.0943000237907323</v>
      </c>
      <c r="L19784" s="38"/>
      <c r="M19784" s="38">
        <v>1.2286337647978789</v>
      </c>
      <c r="N19784" s="38"/>
      <c r="O19784" s="38">
        <v>0.55233333545757968</v>
      </c>
      <c r="P19784" s="800"/>
      <c r="AN19784" s="777" t="s">
        <v>2</v>
      </c>
    </row>
    <row r="19785" spans="2:40">
      <c r="B19785" s="149">
        <v>19715</v>
      </c>
      <c r="C19785" s="38"/>
      <c r="D19785" s="38">
        <v>0.92427239558103313</v>
      </c>
      <c r="E19785" s="38"/>
      <c r="F19785" s="38">
        <v>0.74352534133574921</v>
      </c>
      <c r="G19785" s="38">
        <v>9.4168870595931653E-2</v>
      </c>
      <c r="H19785" s="38"/>
      <c r="I19785" s="38"/>
      <c r="J19785" s="38">
        <v>0.67212995880974469</v>
      </c>
      <c r="K19785" s="38"/>
      <c r="L19785" s="38">
        <v>7.6041081836410174E-2</v>
      </c>
      <c r="M19785" s="38"/>
      <c r="N19785" s="38">
        <v>0.73095332368296462</v>
      </c>
      <c r="O19785" s="38"/>
      <c r="P19785" s="800">
        <v>0.76150794426915269</v>
      </c>
      <c r="AN19785" s="777" t="s">
        <v>2</v>
      </c>
    </row>
    <row r="19786" spans="2:40">
      <c r="B19786" s="149">
        <v>19716</v>
      </c>
      <c r="C19786" s="38"/>
      <c r="D19786" s="38">
        <v>1.1774252611058029</v>
      </c>
      <c r="E19786" s="38"/>
      <c r="F19786" s="38">
        <v>0.85066688045564587</v>
      </c>
      <c r="G19786" s="38"/>
      <c r="H19786" s="38">
        <v>1.5992500469059066</v>
      </c>
      <c r="I19786" s="38"/>
      <c r="J19786" s="38">
        <v>0.9307311117549355</v>
      </c>
      <c r="K19786" s="38"/>
      <c r="L19786" s="38">
        <v>1.568803745486413</v>
      </c>
      <c r="M19786" s="38"/>
      <c r="N19786" s="38">
        <v>0.784098648717105</v>
      </c>
      <c r="O19786" s="38"/>
      <c r="P19786" s="800">
        <v>2.0770702305566693</v>
      </c>
      <c r="AN19786" s="777" t="s">
        <v>2</v>
      </c>
    </row>
    <row r="19787" spans="2:40">
      <c r="B19787" s="149">
        <v>19717</v>
      </c>
      <c r="C19787" s="38"/>
      <c r="D19787" s="38">
        <v>1.6291258685218048E-2</v>
      </c>
      <c r="E19787" s="38">
        <v>1.207218573807824</v>
      </c>
      <c r="F19787" s="38"/>
      <c r="G19787" s="38"/>
      <c r="H19787" s="38">
        <v>1.3576639436411054E-3</v>
      </c>
      <c r="I19787" s="38">
        <v>1.2583284768944568E-2</v>
      </c>
      <c r="J19787" s="38"/>
      <c r="K19787" s="38">
        <v>0.2286183913001702</v>
      </c>
      <c r="L19787" s="38"/>
      <c r="M19787" s="38"/>
      <c r="N19787" s="38">
        <v>0.3146196835699267</v>
      </c>
      <c r="O19787" s="38">
        <v>0.30938080241613247</v>
      </c>
      <c r="P19787" s="800"/>
      <c r="AN19787" s="777" t="s">
        <v>2</v>
      </c>
    </row>
    <row r="19788" spans="2:40">
      <c r="B19788" s="149">
        <v>19718</v>
      </c>
      <c r="C19788" s="38">
        <v>0.95685918656552194</v>
      </c>
      <c r="D19788" s="38"/>
      <c r="E19788" s="38">
        <v>0.89804273631805831</v>
      </c>
      <c r="F19788" s="38"/>
      <c r="G19788" s="38">
        <v>1.5525997248708583</v>
      </c>
      <c r="H19788" s="38"/>
      <c r="I19788" s="38">
        <v>0.95563988626340535</v>
      </c>
      <c r="J19788" s="38"/>
      <c r="K19788" s="38">
        <v>1.8046691286705965</v>
      </c>
      <c r="L19788" s="38"/>
      <c r="M19788" s="38">
        <v>1.691839343378424</v>
      </c>
      <c r="N19788" s="38"/>
      <c r="O19788" s="38">
        <v>1.2896666801688412</v>
      </c>
      <c r="P19788" s="800"/>
      <c r="AN19788" s="777" t="s">
        <v>2</v>
      </c>
    </row>
    <row r="19789" spans="2:40">
      <c r="B19789" s="149">
        <v>19719</v>
      </c>
      <c r="C19789" s="38">
        <v>0.10579977102450112</v>
      </c>
      <c r="D19789" s="38"/>
      <c r="E19789" s="38"/>
      <c r="F19789" s="38">
        <v>0.21547984206866941</v>
      </c>
      <c r="G19789" s="38">
        <v>0.20132254381592354</v>
      </c>
      <c r="H19789" s="38"/>
      <c r="I19789" s="38">
        <v>2.3914755143039985E-2</v>
      </c>
      <c r="J19789" s="38"/>
      <c r="K19789" s="38">
        <v>0.34359640149222992</v>
      </c>
      <c r="L19789" s="38"/>
      <c r="M19789" s="38"/>
      <c r="N19789" s="38">
        <v>0.83811327506940247</v>
      </c>
      <c r="O19789" s="38">
        <v>0.34326483880585729</v>
      </c>
      <c r="P19789" s="800"/>
      <c r="AN19789" s="777" t="s">
        <v>2</v>
      </c>
    </row>
    <row r="19790" spans="2:40">
      <c r="B19790" s="149">
        <v>19720</v>
      </c>
      <c r="C19790" s="38">
        <v>0.56834871711060109</v>
      </c>
      <c r="D19790" s="38"/>
      <c r="E19790" s="38">
        <v>1.5621796089281332</v>
      </c>
      <c r="F19790" s="38"/>
      <c r="G19790" s="38">
        <v>2.2333548767242308</v>
      </c>
      <c r="H19790" s="38"/>
      <c r="I19790" s="38">
        <v>1.3186262268173179</v>
      </c>
      <c r="J19790" s="38"/>
      <c r="K19790" s="38">
        <v>0.76889026579133091</v>
      </c>
      <c r="L19790" s="38"/>
      <c r="M19790" s="38">
        <v>1.5757608205009737</v>
      </c>
      <c r="N19790" s="38"/>
      <c r="O19790" s="38">
        <v>1.5888697742146252</v>
      </c>
      <c r="P19790" s="800"/>
      <c r="AN19790" s="777" t="s">
        <v>2</v>
      </c>
    </row>
    <row r="19791" spans="2:40">
      <c r="B19791" s="149">
        <v>19721</v>
      </c>
      <c r="C19791" s="38"/>
      <c r="D19791" s="38">
        <v>0.28646011447018643</v>
      </c>
      <c r="E19791" s="38"/>
      <c r="F19791" s="38">
        <v>0.71343929694602137</v>
      </c>
      <c r="G19791" s="38">
        <v>0.71814957918186939</v>
      </c>
      <c r="H19791" s="38"/>
      <c r="I19791" s="38">
        <v>1.0743515388569846</v>
      </c>
      <c r="J19791" s="38"/>
      <c r="K19791" s="38">
        <v>4.1769722002189542E-2</v>
      </c>
      <c r="L19791" s="38"/>
      <c r="M19791" s="38"/>
      <c r="N19791" s="38">
        <v>0.3308203174932603</v>
      </c>
      <c r="O19791" s="38"/>
      <c r="P19791" s="800">
        <v>0.23703854073761516</v>
      </c>
      <c r="AN19791" s="777" t="s">
        <v>2</v>
      </c>
    </row>
    <row r="19792" spans="2:40">
      <c r="B19792" s="149">
        <v>19722</v>
      </c>
      <c r="C19792" s="38">
        <v>0.10434159925884257</v>
      </c>
      <c r="D19792" s="38"/>
      <c r="E19792" s="38">
        <v>1.1357497555584848</v>
      </c>
      <c r="F19792" s="38"/>
      <c r="G19792" s="38">
        <v>0.59919208090861231</v>
      </c>
      <c r="H19792" s="38"/>
      <c r="I19792" s="38">
        <v>0.43123881390317437</v>
      </c>
      <c r="J19792" s="38"/>
      <c r="K19792" s="38">
        <v>0.17914358183455797</v>
      </c>
      <c r="L19792" s="38"/>
      <c r="M19792" s="38">
        <v>1.4171175633849467</v>
      </c>
      <c r="N19792" s="38"/>
      <c r="O19792" s="38">
        <v>0.39346971679603993</v>
      </c>
      <c r="P19792" s="800"/>
      <c r="AN19792" s="777" t="s">
        <v>2</v>
      </c>
    </row>
    <row r="19793" spans="2:40">
      <c r="B19793" s="149">
        <v>19723</v>
      </c>
      <c r="C19793" s="38"/>
      <c r="D19793" s="38">
        <v>0.76363110907989418</v>
      </c>
      <c r="E19793" s="38"/>
      <c r="F19793" s="38">
        <v>0.68276443934113051</v>
      </c>
      <c r="G19793" s="38"/>
      <c r="H19793" s="38">
        <v>1.1870718277865993</v>
      </c>
      <c r="I19793" s="38"/>
      <c r="J19793" s="38">
        <v>2.0035663000136092</v>
      </c>
      <c r="K19793" s="38"/>
      <c r="L19793" s="38">
        <v>1.149573115772452</v>
      </c>
      <c r="M19793" s="38"/>
      <c r="N19793" s="38">
        <v>1.198513889835765</v>
      </c>
      <c r="O19793" s="38"/>
      <c r="P19793" s="800">
        <v>1.3471846836601218</v>
      </c>
      <c r="AN19793" s="777" t="s">
        <v>2</v>
      </c>
    </row>
    <row r="19794" spans="2:40">
      <c r="B19794" s="149">
        <v>19724</v>
      </c>
      <c r="C19794" s="38"/>
      <c r="D19794" s="38">
        <v>0.29769373838135715</v>
      </c>
      <c r="E19794" s="38"/>
      <c r="F19794" s="38">
        <v>0.31735905206813558</v>
      </c>
      <c r="G19794" s="38">
        <v>0.46338498768960101</v>
      </c>
      <c r="H19794" s="38"/>
      <c r="I19794" s="38"/>
      <c r="J19794" s="38">
        <v>1.1116376397744996</v>
      </c>
      <c r="K19794" s="38">
        <v>0.50742226123321732</v>
      </c>
      <c r="L19794" s="38"/>
      <c r="M19794" s="38">
        <v>1.3257814683515092</v>
      </c>
      <c r="N19794" s="38"/>
      <c r="O19794" s="38">
        <v>1.2736719268722554</v>
      </c>
      <c r="P19794" s="800"/>
      <c r="AN19794" s="777" t="s">
        <v>2</v>
      </c>
    </row>
    <row r="19795" spans="2:40">
      <c r="B19795" s="149">
        <v>19725</v>
      </c>
      <c r="C19795" s="38">
        <v>1.5238658989670335</v>
      </c>
      <c r="D19795" s="38"/>
      <c r="E19795" s="38">
        <v>2.0090738574785241</v>
      </c>
      <c r="F19795" s="38"/>
      <c r="G19795" s="38">
        <v>1.0833098514854498</v>
      </c>
      <c r="H19795" s="38"/>
      <c r="I19795" s="38">
        <v>2.2022577566709733</v>
      </c>
      <c r="J19795" s="38"/>
      <c r="K19795" s="38">
        <v>1.4366014647376568</v>
      </c>
      <c r="L19795" s="38"/>
      <c r="M19795" s="38">
        <v>0.69624484146211785</v>
      </c>
      <c r="N19795" s="38"/>
      <c r="O19795" s="38">
        <v>1.4503608337251246</v>
      </c>
      <c r="P19795" s="800"/>
      <c r="AN19795" s="777" t="s">
        <v>2</v>
      </c>
    </row>
    <row r="19796" spans="2:40">
      <c r="B19796" s="149">
        <v>19726</v>
      </c>
      <c r="C19796" s="38">
        <v>5.7563357011828423E-2</v>
      </c>
      <c r="D19796" s="38"/>
      <c r="E19796" s="38">
        <v>0.5528603849225453</v>
      </c>
      <c r="F19796" s="38"/>
      <c r="G19796" s="38">
        <v>0.13646580731183236</v>
      </c>
      <c r="H19796" s="38"/>
      <c r="I19796" s="38"/>
      <c r="J19796" s="38">
        <v>0.86708735169541129</v>
      </c>
      <c r="K19796" s="38">
        <v>0.56995882531105468</v>
      </c>
      <c r="L19796" s="38"/>
      <c r="M19796" s="38">
        <v>0.11819300458877771</v>
      </c>
      <c r="N19796" s="38"/>
      <c r="O19796" s="38"/>
      <c r="P19796" s="800">
        <v>0.57055548213391716</v>
      </c>
      <c r="AN19796" s="777" t="s">
        <v>2</v>
      </c>
    </row>
    <row r="19797" spans="2:40">
      <c r="B19797" s="149">
        <v>19727</v>
      </c>
      <c r="C19797" s="38"/>
      <c r="D19797" s="38">
        <v>0.50412914905015516</v>
      </c>
      <c r="E19797" s="38"/>
      <c r="F19797" s="38">
        <v>1.4318563965715525</v>
      </c>
      <c r="G19797" s="38"/>
      <c r="H19797" s="38">
        <v>4.318832805491396E-2</v>
      </c>
      <c r="I19797" s="38"/>
      <c r="J19797" s="38">
        <v>0.96185518163614248</v>
      </c>
      <c r="K19797" s="38"/>
      <c r="L19797" s="38">
        <v>0.2575210542065629</v>
      </c>
      <c r="M19797" s="38"/>
      <c r="N19797" s="38">
        <v>1.8155205554881899</v>
      </c>
      <c r="O19797" s="38"/>
      <c r="P19797" s="800">
        <v>0.62014869258102012</v>
      </c>
      <c r="AN19797" s="777" t="s">
        <v>2</v>
      </c>
    </row>
    <row r="19798" spans="2:40">
      <c r="B19798" s="149">
        <v>19728</v>
      </c>
      <c r="C19798" s="38">
        <v>1.0541102378927096</v>
      </c>
      <c r="D19798" s="38"/>
      <c r="E19798" s="38">
        <v>1.2529024284215633</v>
      </c>
      <c r="F19798" s="38"/>
      <c r="G19798" s="38">
        <v>0.72863323542320713</v>
      </c>
      <c r="H19798" s="38"/>
      <c r="I19798" s="38">
        <v>0.15750811470760881</v>
      </c>
      <c r="J19798" s="38"/>
      <c r="K19798" s="38">
        <v>0.74272240915900811</v>
      </c>
      <c r="L19798" s="38"/>
      <c r="M19798" s="38">
        <v>0.43697797724998166</v>
      </c>
      <c r="N19798" s="38"/>
      <c r="O19798" s="38">
        <v>1.4636108233376037</v>
      </c>
      <c r="P19798" s="800"/>
      <c r="AN19798" s="777" t="s">
        <v>2</v>
      </c>
    </row>
    <row r="19799" spans="2:40">
      <c r="B19799" s="149">
        <v>19729</v>
      </c>
      <c r="C19799" s="38">
        <v>0.86863308754642909</v>
      </c>
      <c r="D19799" s="38"/>
      <c r="E19799" s="38">
        <v>0.53585362049170226</v>
      </c>
      <c r="F19799" s="38"/>
      <c r="G19799" s="38">
        <v>1.2195224594674277</v>
      </c>
      <c r="H19799" s="38"/>
      <c r="I19799" s="38"/>
      <c r="J19799" s="38">
        <v>0.32629269304841924</v>
      </c>
      <c r="K19799" s="38">
        <v>0.68164916042810697</v>
      </c>
      <c r="L19799" s="38"/>
      <c r="M19799" s="38">
        <v>9.1081529897998476E-2</v>
      </c>
      <c r="N19799" s="38"/>
      <c r="O19799" s="38"/>
      <c r="P19799" s="800">
        <v>1.5976961215202136E-3</v>
      </c>
      <c r="AN19799" s="777" t="s">
        <v>2</v>
      </c>
    </row>
    <row r="19800" spans="2:40">
      <c r="B19800" s="149">
        <v>19730</v>
      </c>
      <c r="C19800" s="38"/>
      <c r="D19800" s="38">
        <v>0.9535633504136426</v>
      </c>
      <c r="E19800" s="38"/>
      <c r="F19800" s="38">
        <v>1.9912355205780805</v>
      </c>
      <c r="G19800" s="38"/>
      <c r="H19800" s="38">
        <v>0.91478950179951668</v>
      </c>
      <c r="I19800" s="38"/>
      <c r="J19800" s="38">
        <v>0.93630250325645581</v>
      </c>
      <c r="K19800" s="38"/>
      <c r="L19800" s="38">
        <v>1.0656382050244497</v>
      </c>
      <c r="M19800" s="38"/>
      <c r="N19800" s="38">
        <v>1.7426315657567528</v>
      </c>
      <c r="O19800" s="38"/>
      <c r="P19800" s="800">
        <v>1.3732179916556906</v>
      </c>
      <c r="AN19800" s="777" t="s">
        <v>2</v>
      </c>
    </row>
    <row r="19801" spans="2:40">
      <c r="B19801" s="149">
        <v>19731</v>
      </c>
      <c r="C19801" s="38">
        <v>0.54866167978088665</v>
      </c>
      <c r="D19801" s="38"/>
      <c r="E19801" s="38">
        <v>0.35989921617827053</v>
      </c>
      <c r="F19801" s="38"/>
      <c r="G19801" s="38">
        <v>0.83687258599594716</v>
      </c>
      <c r="H19801" s="38"/>
      <c r="I19801" s="38">
        <v>0.93703563496101705</v>
      </c>
      <c r="J19801" s="38"/>
      <c r="K19801" s="38">
        <v>0.98063788646055905</v>
      </c>
      <c r="L19801" s="38"/>
      <c r="M19801" s="38">
        <v>0.53245427222031172</v>
      </c>
      <c r="N19801" s="38"/>
      <c r="O19801" s="38">
        <v>0.46671985818739725</v>
      </c>
      <c r="P19801" s="800"/>
      <c r="AN19801" s="777" t="s">
        <v>2</v>
      </c>
    </row>
    <row r="19802" spans="2:40">
      <c r="B19802" s="149">
        <v>19732</v>
      </c>
      <c r="C19802" s="38"/>
      <c r="D19802" s="38">
        <v>0.56963273021590555</v>
      </c>
      <c r="E19802" s="38"/>
      <c r="F19802" s="38">
        <v>0.77203178916711945</v>
      </c>
      <c r="G19802" s="38"/>
      <c r="H19802" s="38">
        <v>0.4148130505271615</v>
      </c>
      <c r="I19802" s="38"/>
      <c r="J19802" s="38">
        <v>7.4630526816850274E-3</v>
      </c>
      <c r="K19802" s="38"/>
      <c r="L19802" s="38">
        <v>1.5274062372570385</v>
      </c>
      <c r="M19802" s="38">
        <v>0.17923112113352893</v>
      </c>
      <c r="N19802" s="38"/>
      <c r="O19802" s="38"/>
      <c r="P19802" s="800">
        <v>7.611861496388718E-2</v>
      </c>
      <c r="AN19802" s="777" t="s">
        <v>2</v>
      </c>
    </row>
    <row r="19803" spans="2:40">
      <c r="B19803" s="149">
        <v>19733</v>
      </c>
      <c r="C19803" s="38">
        <v>0.66984278551965859</v>
      </c>
      <c r="D19803" s="38"/>
      <c r="E19803" s="38">
        <v>0.89759099801622033</v>
      </c>
      <c r="F19803" s="38"/>
      <c r="G19803" s="38">
        <v>0.67289883889006452</v>
      </c>
      <c r="H19803" s="38"/>
      <c r="I19803" s="38">
        <v>0.35584444011837685</v>
      </c>
      <c r="J19803" s="38"/>
      <c r="K19803" s="38">
        <v>1.4170596288553357</v>
      </c>
      <c r="L19803" s="38"/>
      <c r="M19803" s="38">
        <v>0.44469059182206927</v>
      </c>
      <c r="N19803" s="38"/>
      <c r="O19803" s="38">
        <v>1.2566859595427662</v>
      </c>
      <c r="P19803" s="800"/>
      <c r="AN19803" s="777" t="s">
        <v>2</v>
      </c>
    </row>
    <row r="19804" spans="2:40">
      <c r="B19804" s="149">
        <v>19734</v>
      </c>
      <c r="C19804" s="38"/>
      <c r="D19804" s="38">
        <v>1.2973814731009623</v>
      </c>
      <c r="E19804" s="38"/>
      <c r="F19804" s="38">
        <v>1.6921705730224355</v>
      </c>
      <c r="G19804" s="38"/>
      <c r="H19804" s="38">
        <v>1.2515641057837235</v>
      </c>
      <c r="I19804" s="38"/>
      <c r="J19804" s="38">
        <v>1.2047975602786993</v>
      </c>
      <c r="K19804" s="38"/>
      <c r="L19804" s="38">
        <v>0.42308778205076841</v>
      </c>
      <c r="M19804" s="38"/>
      <c r="N19804" s="38">
        <v>1.72692937511758</v>
      </c>
      <c r="O19804" s="38"/>
      <c r="P19804" s="800">
        <v>0.63953620779038689</v>
      </c>
      <c r="AN19804" s="777" t="s">
        <v>2</v>
      </c>
    </row>
    <row r="19805" spans="2:40">
      <c r="B19805" s="149">
        <v>19735</v>
      </c>
      <c r="C19805" s="38"/>
      <c r="D19805" s="38">
        <v>0.24147762803443526</v>
      </c>
      <c r="E19805" s="38">
        <v>0.77810798837644446</v>
      </c>
      <c r="F19805" s="38"/>
      <c r="G19805" s="38"/>
      <c r="H19805" s="38">
        <v>1.1271986278264907</v>
      </c>
      <c r="I19805" s="38">
        <v>0.15532510024842541</v>
      </c>
      <c r="J19805" s="38"/>
      <c r="K19805" s="38"/>
      <c r="L19805" s="38">
        <v>0.79775912238664393</v>
      </c>
      <c r="M19805" s="38"/>
      <c r="N19805" s="38">
        <v>0.33106494289702632</v>
      </c>
      <c r="O19805" s="38">
        <v>0.2811344555392179</v>
      </c>
      <c r="P19805" s="800"/>
      <c r="AN19805" s="777" t="s">
        <v>2</v>
      </c>
    </row>
    <row r="19806" spans="2:40">
      <c r="B19806" s="149">
        <v>19736</v>
      </c>
      <c r="C19806" s="38"/>
      <c r="D19806" s="38">
        <v>0.63693670446619077</v>
      </c>
      <c r="E19806" s="38">
        <v>0.76334006751321914</v>
      </c>
      <c r="F19806" s="38"/>
      <c r="G19806" s="38"/>
      <c r="H19806" s="38">
        <v>0.49610933026354997</v>
      </c>
      <c r="I19806" s="38">
        <v>0.94817596908930135</v>
      </c>
      <c r="J19806" s="38"/>
      <c r="K19806" s="38"/>
      <c r="L19806" s="38">
        <v>0.53566888437878135</v>
      </c>
      <c r="M19806" s="38"/>
      <c r="N19806" s="38">
        <v>0.3208452840527124</v>
      </c>
      <c r="O19806" s="38"/>
      <c r="P19806" s="800">
        <v>0.12044169418297547</v>
      </c>
      <c r="AN19806" s="777" t="s">
        <v>2</v>
      </c>
    </row>
    <row r="19807" spans="2:40">
      <c r="B19807" s="149">
        <v>19737</v>
      </c>
      <c r="C19807" s="38">
        <v>1.9529718577881847</v>
      </c>
      <c r="D19807" s="38"/>
      <c r="E19807" s="38">
        <v>1.2202384012679646</v>
      </c>
      <c r="F19807" s="38"/>
      <c r="G19807" s="38">
        <v>0.90819408190192241</v>
      </c>
      <c r="H19807" s="38"/>
      <c r="I19807" s="38">
        <v>1.1488098031413094</v>
      </c>
      <c r="J19807" s="38"/>
      <c r="K19807" s="38">
        <v>2.1515595000315311</v>
      </c>
      <c r="L19807" s="38"/>
      <c r="M19807" s="38">
        <v>1.466600901657251</v>
      </c>
      <c r="N19807" s="38"/>
      <c r="O19807" s="38">
        <v>1.7825012386303842</v>
      </c>
      <c r="P19807" s="800"/>
      <c r="AN19807" s="777" t="s">
        <v>2</v>
      </c>
    </row>
    <row r="19808" spans="2:40">
      <c r="B19808" s="149">
        <v>19738</v>
      </c>
      <c r="C19808" s="38">
        <v>0.94378738766316372</v>
      </c>
      <c r="D19808" s="38"/>
      <c r="E19808" s="38">
        <v>2.0608423688670139</v>
      </c>
      <c r="F19808" s="38"/>
      <c r="G19808" s="38">
        <v>1.2281809219281712</v>
      </c>
      <c r="H19808" s="38"/>
      <c r="I19808" s="38">
        <v>2.0456105388811809</v>
      </c>
      <c r="J19808" s="38"/>
      <c r="K19808" s="38">
        <v>0.61830458309581815</v>
      </c>
      <c r="L19808" s="38"/>
      <c r="M19808" s="38">
        <v>1.9421848855092483</v>
      </c>
      <c r="N19808" s="38"/>
      <c r="O19808" s="38">
        <v>0.84020460393582275</v>
      </c>
      <c r="P19808" s="800"/>
      <c r="AN19808" s="777" t="s">
        <v>2</v>
      </c>
    </row>
    <row r="19809" spans="2:40">
      <c r="B19809" s="149">
        <v>19739</v>
      </c>
      <c r="C19809" s="38">
        <v>0.54230951502995328</v>
      </c>
      <c r="D19809" s="38"/>
      <c r="E19809" s="38">
        <v>1.0381333171818061</v>
      </c>
      <c r="F19809" s="38"/>
      <c r="G19809" s="38"/>
      <c r="H19809" s="38">
        <v>2.0216077371261139E-2</v>
      </c>
      <c r="I19809" s="38">
        <v>0.48519006234447742</v>
      </c>
      <c r="J19809" s="38"/>
      <c r="K19809" s="38">
        <v>0.90384380954919341</v>
      </c>
      <c r="L19809" s="38"/>
      <c r="M19809" s="38">
        <v>1.3369624391250436</v>
      </c>
      <c r="N19809" s="38"/>
      <c r="O19809" s="38">
        <v>1.0440183443305742</v>
      </c>
      <c r="P19809" s="800"/>
      <c r="AN19809" s="777" t="s">
        <v>2</v>
      </c>
    </row>
    <row r="19810" spans="2:40">
      <c r="B19810" s="149">
        <v>19740</v>
      </c>
      <c r="C19810" s="38">
        <v>0.80616661149567592</v>
      </c>
      <c r="D19810" s="38"/>
      <c r="E19810" s="38">
        <v>0.90761920119870976</v>
      </c>
      <c r="F19810" s="38"/>
      <c r="G19810" s="38">
        <v>1.0061014577086322</v>
      </c>
      <c r="H19810" s="38"/>
      <c r="I19810" s="38">
        <v>1.0831683517694952</v>
      </c>
      <c r="J19810" s="38"/>
      <c r="K19810" s="38">
        <v>1.0757458751313165</v>
      </c>
      <c r="L19810" s="38"/>
      <c r="M19810" s="38">
        <v>1.3008491398013602</v>
      </c>
      <c r="N19810" s="38"/>
      <c r="O19810" s="38">
        <v>0.26258915415180195</v>
      </c>
      <c r="P19810" s="800"/>
      <c r="AN19810" s="777" t="s">
        <v>2</v>
      </c>
    </row>
    <row r="19811" spans="2:40">
      <c r="B19811" s="149">
        <v>19741</v>
      </c>
      <c r="C19811" s="38"/>
      <c r="D19811" s="38">
        <v>1.2337133996777416</v>
      </c>
      <c r="E19811" s="38"/>
      <c r="F19811" s="38">
        <v>0.68508741681644558</v>
      </c>
      <c r="G19811" s="38"/>
      <c r="H19811" s="38">
        <v>0.82410665368732117</v>
      </c>
      <c r="I19811" s="38"/>
      <c r="J19811" s="38">
        <v>0.23545587898713669</v>
      </c>
      <c r="K19811" s="38"/>
      <c r="L19811" s="38">
        <v>1.282339744687907</v>
      </c>
      <c r="M19811" s="38"/>
      <c r="N19811" s="38">
        <v>1.1335529218217943</v>
      </c>
      <c r="O19811" s="38"/>
      <c r="P19811" s="800">
        <v>2.1535239859206414</v>
      </c>
      <c r="AN19811" s="777" t="s">
        <v>2</v>
      </c>
    </row>
    <row r="19812" spans="2:40">
      <c r="B19812" s="149">
        <v>19742</v>
      </c>
      <c r="C19812" s="38"/>
      <c r="D19812" s="38">
        <v>0.66134005480055236</v>
      </c>
      <c r="E19812" s="38"/>
      <c r="F19812" s="38">
        <v>1.8533250134950294</v>
      </c>
      <c r="G19812" s="38"/>
      <c r="H19812" s="38">
        <v>0.57992031702578994</v>
      </c>
      <c r="I19812" s="38"/>
      <c r="J19812" s="38">
        <v>0.6290932250554393</v>
      </c>
      <c r="K19812" s="38"/>
      <c r="L19812" s="38">
        <v>0.77658109013207122</v>
      </c>
      <c r="M19812" s="38"/>
      <c r="N19812" s="38">
        <v>0.42864116044315043</v>
      </c>
      <c r="O19812" s="38"/>
      <c r="P19812" s="800">
        <v>0.49367297257845166</v>
      </c>
      <c r="AN19812" s="777" t="s">
        <v>2</v>
      </c>
    </row>
    <row r="19813" spans="2:40">
      <c r="B19813" s="149">
        <v>19743</v>
      </c>
      <c r="C19813" s="38">
        <v>0.23020976531484336</v>
      </c>
      <c r="D19813" s="38"/>
      <c r="E19813" s="38">
        <v>0.42153930933712347</v>
      </c>
      <c r="F19813" s="38"/>
      <c r="G19813" s="38"/>
      <c r="H19813" s="38">
        <v>0.41618979107124743</v>
      </c>
      <c r="I19813" s="38"/>
      <c r="J19813" s="38">
        <v>0.36483306579332164</v>
      </c>
      <c r="K19813" s="38"/>
      <c r="L19813" s="38">
        <v>0.21655197513948671</v>
      </c>
      <c r="M19813" s="38">
        <v>5.7895626965767603E-2</v>
      </c>
      <c r="N19813" s="38"/>
      <c r="O19813" s="38"/>
      <c r="P19813" s="800">
        <v>7.3080472861091596E-3</v>
      </c>
      <c r="AN19813" s="777" t="s">
        <v>2</v>
      </c>
    </row>
    <row r="19814" spans="2:40">
      <c r="B19814" s="149">
        <v>19744</v>
      </c>
      <c r="C19814" s="38">
        <v>0.35563323978393857</v>
      </c>
      <c r="D19814" s="38"/>
      <c r="E19814" s="38"/>
      <c r="F19814" s="38">
        <v>0.41898606660912174</v>
      </c>
      <c r="G19814" s="38"/>
      <c r="H19814" s="38">
        <v>0.4643941478713014</v>
      </c>
      <c r="I19814" s="38">
        <v>6.657444958959062E-2</v>
      </c>
      <c r="J19814" s="38"/>
      <c r="K19814" s="38">
        <v>0.31177175679190977</v>
      </c>
      <c r="L19814" s="38"/>
      <c r="M19814" s="38">
        <v>7.2639771567359693E-2</v>
      </c>
      <c r="N19814" s="38"/>
      <c r="O19814" s="38"/>
      <c r="P19814" s="800">
        <v>0.37851621269370522</v>
      </c>
      <c r="AN19814" s="777" t="s">
        <v>2</v>
      </c>
    </row>
    <row r="19815" spans="2:40">
      <c r="B19815" s="149">
        <v>19745</v>
      </c>
      <c r="C19815" s="38"/>
      <c r="D19815" s="38">
        <v>1.6054897389112988</v>
      </c>
      <c r="E19815" s="38"/>
      <c r="F19815" s="38">
        <v>1.2154346553067619</v>
      </c>
      <c r="G19815" s="38"/>
      <c r="H19815" s="38">
        <v>2.2478961664922195</v>
      </c>
      <c r="I19815" s="38"/>
      <c r="J19815" s="38">
        <v>1.6924638607339775</v>
      </c>
      <c r="K19815" s="38"/>
      <c r="L19815" s="38">
        <v>1.7191171981284206</v>
      </c>
      <c r="M19815" s="38"/>
      <c r="N19815" s="38">
        <v>1.6598743545231722</v>
      </c>
      <c r="O19815" s="38"/>
      <c r="P19815" s="800">
        <v>1.355174014672671</v>
      </c>
      <c r="AN19815" s="777" t="s">
        <v>2</v>
      </c>
    </row>
    <row r="19816" spans="2:40">
      <c r="B19816" s="149">
        <v>19746</v>
      </c>
      <c r="C19816" s="38"/>
      <c r="D19816" s="38">
        <v>0.87765774537384933</v>
      </c>
      <c r="E19816" s="38"/>
      <c r="F19816" s="38">
        <v>1.2088077696924975</v>
      </c>
      <c r="G19816" s="38"/>
      <c r="H19816" s="38">
        <v>5.8773020928043034E-2</v>
      </c>
      <c r="I19816" s="38">
        <v>6.6289830101376596E-2</v>
      </c>
      <c r="J19816" s="38"/>
      <c r="K19816" s="38">
        <v>0.78565208466342951</v>
      </c>
      <c r="L19816" s="38"/>
      <c r="M19816" s="38">
        <v>0.47637764974307162</v>
      </c>
      <c r="N19816" s="38"/>
      <c r="O19816" s="38"/>
      <c r="P19816" s="800">
        <v>0.79067269102202464</v>
      </c>
      <c r="AN19816" s="777" t="s">
        <v>2</v>
      </c>
    </row>
    <row r="19817" spans="2:40">
      <c r="B19817" s="149">
        <v>19747</v>
      </c>
      <c r="C19817" s="38"/>
      <c r="D19817" s="38">
        <v>2.3736178233067657</v>
      </c>
      <c r="E19817" s="38"/>
      <c r="F19817" s="38">
        <v>0.13178851414098189</v>
      </c>
      <c r="G19817" s="38"/>
      <c r="H19817" s="38">
        <v>1.6714048038917655</v>
      </c>
      <c r="I19817" s="38"/>
      <c r="J19817" s="38">
        <v>0.21324522166197057</v>
      </c>
      <c r="K19817" s="38"/>
      <c r="L19817" s="38">
        <v>0.88533035361663148</v>
      </c>
      <c r="M19817" s="38"/>
      <c r="N19817" s="38">
        <v>1.0289805065841526</v>
      </c>
      <c r="O19817" s="38"/>
      <c r="P19817" s="800">
        <v>0.95279134892816875</v>
      </c>
      <c r="AN19817" s="777" t="s">
        <v>2</v>
      </c>
    </row>
    <row r="19818" spans="2:40">
      <c r="B19818" s="149">
        <v>19748</v>
      </c>
      <c r="C19818" s="38">
        <v>0.2436453417955978</v>
      </c>
      <c r="D19818" s="38"/>
      <c r="E19818" s="38">
        <v>1.3136367323241178</v>
      </c>
      <c r="F19818" s="38"/>
      <c r="G19818" s="38">
        <v>1.3695235940030057</v>
      </c>
      <c r="H19818" s="38"/>
      <c r="I19818" s="38">
        <v>1.7532274516681678</v>
      </c>
      <c r="J19818" s="38"/>
      <c r="K19818" s="38">
        <v>8.4721440255384653E-2</v>
      </c>
      <c r="L19818" s="38"/>
      <c r="M19818" s="38">
        <v>1.3532733467850659</v>
      </c>
      <c r="N19818" s="38"/>
      <c r="O19818" s="38">
        <v>1.2155889530928969</v>
      </c>
      <c r="P19818" s="800"/>
      <c r="AN19818" s="777" t="s">
        <v>2</v>
      </c>
    </row>
    <row r="19819" spans="2:40">
      <c r="B19819" s="149">
        <v>19749</v>
      </c>
      <c r="C19819" s="38"/>
      <c r="D19819" s="38">
        <v>0.30062623609953121</v>
      </c>
      <c r="E19819" s="38"/>
      <c r="F19819" s="38">
        <v>0.1307297107558455</v>
      </c>
      <c r="G19819" s="38"/>
      <c r="H19819" s="38">
        <v>0.58531790150202501</v>
      </c>
      <c r="I19819" s="38"/>
      <c r="J19819" s="38">
        <v>0.93822570864344079</v>
      </c>
      <c r="K19819" s="38"/>
      <c r="L19819" s="38">
        <v>1.6156783309187428</v>
      </c>
      <c r="M19819" s="38"/>
      <c r="N19819" s="38">
        <v>0.68160197857779725</v>
      </c>
      <c r="O19819" s="38"/>
      <c r="P19819" s="800">
        <v>0.49377464124153847</v>
      </c>
      <c r="AN19819" s="777" t="s">
        <v>2</v>
      </c>
    </row>
    <row r="19820" spans="2:40">
      <c r="B19820" s="149">
        <v>19750</v>
      </c>
      <c r="C19820" s="38">
        <v>0.47917008590592941</v>
      </c>
      <c r="D19820" s="38"/>
      <c r="E19820" s="38">
        <v>0.18179044290700655</v>
      </c>
      <c r="F19820" s="38"/>
      <c r="G19820" s="38">
        <v>0.28627394708232101</v>
      </c>
      <c r="H19820" s="38"/>
      <c r="I19820" s="38"/>
      <c r="J19820" s="38">
        <v>0.77413445004814141</v>
      </c>
      <c r="K19820" s="38"/>
      <c r="L19820" s="38">
        <v>0.38412173161498925</v>
      </c>
      <c r="M19820" s="38"/>
      <c r="N19820" s="38">
        <v>4.9937748123918377E-4</v>
      </c>
      <c r="O19820" s="38"/>
      <c r="P19820" s="800">
        <v>0.19595428794073855</v>
      </c>
      <c r="AN19820" s="777" t="s">
        <v>2</v>
      </c>
    </row>
    <row r="19821" spans="2:40">
      <c r="B19821" s="149">
        <v>19751</v>
      </c>
      <c r="C19821" s="38">
        <v>0.85194234693690096</v>
      </c>
      <c r="D19821" s="38"/>
      <c r="E19821" s="38">
        <v>1.1350494006596454</v>
      </c>
      <c r="F19821" s="38"/>
      <c r="G19821" s="38">
        <v>0.72113717202972039</v>
      </c>
      <c r="H19821" s="38"/>
      <c r="I19821" s="38">
        <v>0.42068560410642691</v>
      </c>
      <c r="J19821" s="38"/>
      <c r="K19821" s="38">
        <v>0.63299541264461245</v>
      </c>
      <c r="L19821" s="38"/>
      <c r="M19821" s="38">
        <v>1.1059197865106785</v>
      </c>
      <c r="N19821" s="38"/>
      <c r="O19821" s="38">
        <v>0.5195549913501345</v>
      </c>
      <c r="P19821" s="800"/>
      <c r="AN19821" s="777" t="s">
        <v>2</v>
      </c>
    </row>
    <row r="19822" spans="2:40">
      <c r="B19822" s="149">
        <v>19752</v>
      </c>
      <c r="C19822" s="38"/>
      <c r="D19822" s="38">
        <v>0.29402571195188859</v>
      </c>
      <c r="E19822" s="38"/>
      <c r="F19822" s="38">
        <v>0.16258291268293418</v>
      </c>
      <c r="G19822" s="38"/>
      <c r="H19822" s="38">
        <v>0.90039983684239677</v>
      </c>
      <c r="I19822" s="38"/>
      <c r="J19822" s="38">
        <v>0.30596136624450615</v>
      </c>
      <c r="K19822" s="38">
        <v>2.3480853920065301E-2</v>
      </c>
      <c r="L19822" s="38"/>
      <c r="M19822" s="38"/>
      <c r="N19822" s="38">
        <v>1.0889492168450072</v>
      </c>
      <c r="O19822" s="38"/>
      <c r="P19822" s="800">
        <v>0.81607566430125389</v>
      </c>
      <c r="AN19822" s="777" t="s">
        <v>2</v>
      </c>
    </row>
    <row r="19823" spans="2:40">
      <c r="B19823" s="149">
        <v>19753</v>
      </c>
      <c r="C19823" s="38">
        <v>0.21640071731698327</v>
      </c>
      <c r="D19823" s="38"/>
      <c r="E19823" s="38"/>
      <c r="F19823" s="38">
        <v>0.77399380147879848</v>
      </c>
      <c r="G19823" s="38">
        <v>2.4742365301980929E-2</v>
      </c>
      <c r="H19823" s="38"/>
      <c r="I19823" s="38"/>
      <c r="J19823" s="38">
        <v>0.30412132147428039</v>
      </c>
      <c r="K19823" s="38">
        <v>0.49382561929453944</v>
      </c>
      <c r="L19823" s="38"/>
      <c r="M19823" s="38"/>
      <c r="N19823" s="38">
        <v>0.45945029309449376</v>
      </c>
      <c r="O19823" s="38">
        <v>0.46665954560474865</v>
      </c>
      <c r="P19823" s="800"/>
      <c r="AN19823" s="777" t="s">
        <v>2</v>
      </c>
    </row>
    <row r="19824" spans="2:40">
      <c r="B19824" s="149">
        <v>19754</v>
      </c>
      <c r="C19824" s="38">
        <v>1.586870099707492</v>
      </c>
      <c r="D19824" s="38"/>
      <c r="E19824" s="38">
        <v>0.53332717871244684</v>
      </c>
      <c r="F19824" s="38"/>
      <c r="G19824" s="38">
        <v>0.84171315775568312</v>
      </c>
      <c r="H19824" s="38"/>
      <c r="I19824" s="38">
        <v>0.81242004959053793</v>
      </c>
      <c r="J19824" s="38"/>
      <c r="K19824" s="38"/>
      <c r="L19824" s="38">
        <v>0.46709454811298062</v>
      </c>
      <c r="M19824" s="38">
        <v>1.780799965225023</v>
      </c>
      <c r="N19824" s="38"/>
      <c r="O19824" s="38">
        <v>1.171822797865447</v>
      </c>
      <c r="P19824" s="800"/>
      <c r="AN19824" s="777" t="s">
        <v>2</v>
      </c>
    </row>
    <row r="19825" spans="2:40">
      <c r="B19825" s="149">
        <v>19755</v>
      </c>
      <c r="C19825" s="38">
        <v>0.26007927458112695</v>
      </c>
      <c r="D19825" s="38"/>
      <c r="E19825" s="38">
        <v>0.22328055080549597</v>
      </c>
      <c r="F19825" s="38"/>
      <c r="G19825" s="38"/>
      <c r="H19825" s="38">
        <v>0.40716678447536447</v>
      </c>
      <c r="I19825" s="38">
        <v>1.3454991871490545</v>
      </c>
      <c r="J19825" s="38"/>
      <c r="K19825" s="38">
        <v>0.39623886401813407</v>
      </c>
      <c r="L19825" s="38"/>
      <c r="M19825" s="38">
        <v>0.84635761680790011</v>
      </c>
      <c r="N19825" s="38"/>
      <c r="O19825" s="38">
        <v>1.3611626733832136</v>
      </c>
      <c r="P19825" s="800"/>
      <c r="AN19825" s="777" t="s">
        <v>2</v>
      </c>
    </row>
    <row r="19826" spans="2:40">
      <c r="B19826" s="149">
        <v>19756</v>
      </c>
      <c r="C19826" s="38"/>
      <c r="D19826" s="38">
        <v>0.79523602818978512</v>
      </c>
      <c r="E19826" s="38">
        <v>0.12856199879838837</v>
      </c>
      <c r="F19826" s="38"/>
      <c r="G19826" s="38">
        <v>7.8473636123801885E-2</v>
      </c>
      <c r="H19826" s="38"/>
      <c r="I19826" s="38">
        <v>0.18977826929761787</v>
      </c>
      <c r="J19826" s="38"/>
      <c r="K19826" s="38">
        <v>0.96775165025959775</v>
      </c>
      <c r="L19826" s="38"/>
      <c r="M19826" s="38">
        <v>0.87382569302419999</v>
      </c>
      <c r="N19826" s="38"/>
      <c r="O19826" s="38">
        <v>0.24065433844701961</v>
      </c>
      <c r="P19826" s="800"/>
      <c r="AN19826" s="777" t="s">
        <v>2</v>
      </c>
    </row>
    <row r="19827" spans="2:40">
      <c r="B19827" s="149">
        <v>19757</v>
      </c>
      <c r="C19827" s="38">
        <v>0.70754054201914929</v>
      </c>
      <c r="D19827" s="38"/>
      <c r="E19827" s="38">
        <v>0.30581899046866962</v>
      </c>
      <c r="F19827" s="38"/>
      <c r="G19827" s="38">
        <v>0.29067733244501087</v>
      </c>
      <c r="H19827" s="38"/>
      <c r="I19827" s="38">
        <v>2.9287364212354002E-2</v>
      </c>
      <c r="J19827" s="38"/>
      <c r="K19827" s="38">
        <v>0.47702340329036041</v>
      </c>
      <c r="L19827" s="38"/>
      <c r="M19827" s="38"/>
      <c r="N19827" s="38">
        <v>0.33438892980863744</v>
      </c>
      <c r="O19827" s="38">
        <v>0.75763794612975743</v>
      </c>
      <c r="P19827" s="800"/>
      <c r="AN19827" s="777" t="s">
        <v>2</v>
      </c>
    </row>
    <row r="19828" spans="2:40">
      <c r="B19828" s="149">
        <v>19758</v>
      </c>
      <c r="C19828" s="38"/>
      <c r="D19828" s="38">
        <v>1.9507562842117698</v>
      </c>
      <c r="E19828" s="38"/>
      <c r="F19828" s="38">
        <v>1.4217047043226756</v>
      </c>
      <c r="G19828" s="38"/>
      <c r="H19828" s="38">
        <v>1.7084993908897284</v>
      </c>
      <c r="I19828" s="38"/>
      <c r="J19828" s="38">
        <v>1.7914571351313884</v>
      </c>
      <c r="K19828" s="38"/>
      <c r="L19828" s="38">
        <v>2.1335905614530728</v>
      </c>
      <c r="M19828" s="38"/>
      <c r="N19828" s="38">
        <v>2.6848121767500519</v>
      </c>
      <c r="O19828" s="38"/>
      <c r="P19828" s="800">
        <v>1.3804853792977443</v>
      </c>
      <c r="AN19828" s="777" t="s">
        <v>2</v>
      </c>
    </row>
    <row r="19829" spans="2:40">
      <c r="B19829" s="149">
        <v>19759</v>
      </c>
      <c r="C19829" s="38"/>
      <c r="D19829" s="38">
        <v>1.683737605237781</v>
      </c>
      <c r="E19829" s="38"/>
      <c r="F19829" s="38">
        <v>2.7097527175400788</v>
      </c>
      <c r="G19829" s="38"/>
      <c r="H19829" s="38">
        <v>2.8951996743078352</v>
      </c>
      <c r="I19829" s="38"/>
      <c r="J19829" s="38">
        <v>2.0200354369051414</v>
      </c>
      <c r="K19829" s="38"/>
      <c r="L19829" s="38">
        <v>1.6789881724339348</v>
      </c>
      <c r="M19829" s="38"/>
      <c r="N19829" s="38">
        <v>2.3767650203752888</v>
      </c>
      <c r="O19829" s="38"/>
      <c r="P19829" s="800">
        <v>2.0459116904662573</v>
      </c>
      <c r="AN19829" s="777" t="s">
        <v>2</v>
      </c>
    </row>
    <row r="19830" spans="2:40">
      <c r="B19830" s="149">
        <v>19760</v>
      </c>
      <c r="C19830" s="38"/>
      <c r="D19830" s="38">
        <v>0.28391347303766257</v>
      </c>
      <c r="E19830" s="38">
        <v>0.75497583523941969</v>
      </c>
      <c r="F19830" s="38"/>
      <c r="G19830" s="38"/>
      <c r="H19830" s="38">
        <v>0.42844691015300473</v>
      </c>
      <c r="I19830" s="38">
        <v>0.27391256974589273</v>
      </c>
      <c r="J19830" s="38"/>
      <c r="K19830" s="38"/>
      <c r="L19830" s="38">
        <v>4.1734426093845423E-2</v>
      </c>
      <c r="M19830" s="38"/>
      <c r="N19830" s="38">
        <v>0.92810308921779261</v>
      </c>
      <c r="O19830" s="38"/>
      <c r="P19830" s="800">
        <v>0.75949383183902108</v>
      </c>
      <c r="AN19830" s="777" t="s">
        <v>2</v>
      </c>
    </row>
    <row r="19831" spans="2:40">
      <c r="B19831" s="149">
        <v>19761</v>
      </c>
      <c r="C19831" s="38"/>
      <c r="D19831" s="38">
        <v>0.48529769274890183</v>
      </c>
      <c r="E19831" s="38"/>
      <c r="F19831" s="38">
        <v>0.69812386996831455</v>
      </c>
      <c r="G19831" s="38">
        <v>0.57203286771454043</v>
      </c>
      <c r="H19831" s="38"/>
      <c r="I19831" s="38">
        <v>9.8070291362081105E-2</v>
      </c>
      <c r="J19831" s="38"/>
      <c r="K19831" s="38">
        <v>0.72321106813913094</v>
      </c>
      <c r="L19831" s="38"/>
      <c r="M19831" s="38"/>
      <c r="N19831" s="38">
        <v>1.1996611985591839</v>
      </c>
      <c r="O19831" s="38"/>
      <c r="P19831" s="800">
        <v>0.48657163785345797</v>
      </c>
      <c r="AN19831" s="777" t="s">
        <v>2</v>
      </c>
    </row>
    <row r="19832" spans="2:40">
      <c r="B19832" s="149">
        <v>19762</v>
      </c>
      <c r="C19832" s="38"/>
      <c r="D19832" s="38">
        <v>0.56112935301045375</v>
      </c>
      <c r="E19832" s="38"/>
      <c r="F19832" s="38">
        <v>0.24300692229279194</v>
      </c>
      <c r="G19832" s="38"/>
      <c r="H19832" s="38">
        <v>0.87852961532313201</v>
      </c>
      <c r="I19832" s="38"/>
      <c r="J19832" s="38">
        <v>0.31196939237427035</v>
      </c>
      <c r="K19832" s="38"/>
      <c r="L19832" s="38">
        <v>1.2595581644321352</v>
      </c>
      <c r="M19832" s="38"/>
      <c r="N19832" s="38">
        <v>0.34373764642993249</v>
      </c>
      <c r="O19832" s="38"/>
      <c r="P19832" s="800">
        <v>1.6999608088715776</v>
      </c>
      <c r="AN19832" s="777" t="s">
        <v>2</v>
      </c>
    </row>
    <row r="19833" spans="2:40">
      <c r="B19833" s="149">
        <v>19763</v>
      </c>
      <c r="C19833" s="38">
        <v>1.4800399458348568</v>
      </c>
      <c r="D19833" s="38"/>
      <c r="E19833" s="38">
        <v>2.2626171200964968</v>
      </c>
      <c r="F19833" s="38"/>
      <c r="G19833" s="38">
        <v>0.74941570993072593</v>
      </c>
      <c r="H19833" s="38"/>
      <c r="I19833" s="38">
        <v>0.9850691664906881</v>
      </c>
      <c r="J19833" s="38"/>
      <c r="K19833" s="38">
        <v>0.26750594276077982</v>
      </c>
      <c r="L19833" s="38"/>
      <c r="M19833" s="38">
        <v>1.5766626534616368</v>
      </c>
      <c r="N19833" s="38"/>
      <c r="O19833" s="38">
        <v>1.1164586743851772</v>
      </c>
      <c r="P19833" s="800"/>
      <c r="AN19833" s="777" t="s">
        <v>2</v>
      </c>
    </row>
    <row r="19834" spans="2:40">
      <c r="B19834" s="149">
        <v>19764</v>
      </c>
      <c r="C19834" s="38"/>
      <c r="D19834" s="38">
        <v>0.64652983036717759</v>
      </c>
      <c r="E19834" s="38"/>
      <c r="F19834" s="38">
        <v>0.61090837616469773</v>
      </c>
      <c r="G19834" s="38"/>
      <c r="H19834" s="38">
        <v>1.5326130807865808</v>
      </c>
      <c r="I19834" s="38">
        <v>0.28068057519197576</v>
      </c>
      <c r="J19834" s="38"/>
      <c r="K19834" s="38"/>
      <c r="L19834" s="38">
        <v>1.1589816745420192</v>
      </c>
      <c r="M19834" s="38"/>
      <c r="N19834" s="38">
        <v>0.53646206025739007</v>
      </c>
      <c r="O19834" s="38">
        <v>0.16404865843333788</v>
      </c>
      <c r="P19834" s="800"/>
      <c r="AN19834" s="777" t="s">
        <v>2</v>
      </c>
    </row>
    <row r="19835" spans="2:40">
      <c r="B19835" s="149">
        <v>19765</v>
      </c>
      <c r="C19835" s="38"/>
      <c r="D19835" s="38">
        <v>0.39165033318143139</v>
      </c>
      <c r="E19835" s="38"/>
      <c r="F19835" s="38">
        <v>1.2189661860469063</v>
      </c>
      <c r="G19835" s="38"/>
      <c r="H19835" s="38">
        <v>0.62183057932117403</v>
      </c>
      <c r="I19835" s="38">
        <v>0.36106693563990572</v>
      </c>
      <c r="J19835" s="38"/>
      <c r="K19835" s="38"/>
      <c r="L19835" s="38">
        <v>0.55316098112470313</v>
      </c>
      <c r="M19835" s="38"/>
      <c r="N19835" s="38">
        <v>0.31686586564024899</v>
      </c>
      <c r="O19835" s="38">
        <v>0.23492363205788061</v>
      </c>
      <c r="P19835" s="800"/>
      <c r="AN19835" s="777" t="s">
        <v>2</v>
      </c>
    </row>
    <row r="19836" spans="2:40">
      <c r="B19836" s="149">
        <v>19766</v>
      </c>
      <c r="C19836" s="38"/>
      <c r="D19836" s="38">
        <v>0.61974317115205368</v>
      </c>
      <c r="E19836" s="38"/>
      <c r="F19836" s="38">
        <v>0.24203205539275019</v>
      </c>
      <c r="G19836" s="38"/>
      <c r="H19836" s="38">
        <v>0.46342897481471695</v>
      </c>
      <c r="I19836" s="38"/>
      <c r="J19836" s="38">
        <v>0.10054783594322304</v>
      </c>
      <c r="K19836" s="38"/>
      <c r="L19836" s="38">
        <v>1.1679307717864773</v>
      </c>
      <c r="M19836" s="38"/>
      <c r="N19836" s="38">
        <v>0.63046879763335217</v>
      </c>
      <c r="O19836" s="38"/>
      <c r="P19836" s="800">
        <v>0.43496300886772021</v>
      </c>
      <c r="AN19836" s="777" t="s">
        <v>2</v>
      </c>
    </row>
    <row r="19837" spans="2:40">
      <c r="B19837" s="149">
        <v>19767</v>
      </c>
      <c r="C19837" s="38"/>
      <c r="D19837" s="38">
        <v>0.49916574079926801</v>
      </c>
      <c r="E19837" s="38"/>
      <c r="F19837" s="38">
        <v>1.5619360958107238</v>
      </c>
      <c r="G19837" s="38"/>
      <c r="H19837" s="38">
        <v>1.5447586758745764</v>
      </c>
      <c r="I19837" s="38"/>
      <c r="J19837" s="38">
        <v>0.81890865642645849</v>
      </c>
      <c r="K19837" s="38"/>
      <c r="L19837" s="38">
        <v>0.76394129958419799</v>
      </c>
      <c r="M19837" s="38"/>
      <c r="N19837" s="38">
        <v>1.842580117936413</v>
      </c>
      <c r="O19837" s="38"/>
      <c r="P19837" s="800">
        <v>1.6839647140103702</v>
      </c>
      <c r="AN19837" s="777" t="s">
        <v>2</v>
      </c>
    </row>
    <row r="19838" spans="2:40">
      <c r="B19838" s="149">
        <v>19768</v>
      </c>
      <c r="C19838" s="38">
        <v>0.85146865982151865</v>
      </c>
      <c r="D19838" s="38"/>
      <c r="E19838" s="38">
        <v>0.15582628861251091</v>
      </c>
      <c r="F19838" s="38"/>
      <c r="G19838" s="38">
        <v>0.46801422482649579</v>
      </c>
      <c r="H19838" s="38"/>
      <c r="I19838" s="38">
        <v>0.57983621182667833</v>
      </c>
      <c r="J19838" s="38"/>
      <c r="K19838" s="38">
        <v>0.339226281622451</v>
      </c>
      <c r="L19838" s="38"/>
      <c r="M19838" s="38">
        <v>0.48334847616159393</v>
      </c>
      <c r="N19838" s="38"/>
      <c r="O19838" s="38"/>
      <c r="P19838" s="800">
        <v>0.27911407350445155</v>
      </c>
      <c r="AN19838" s="777" t="s">
        <v>2</v>
      </c>
    </row>
    <row r="19839" spans="2:40">
      <c r="B19839" s="149">
        <v>19769</v>
      </c>
      <c r="C19839" s="38"/>
      <c r="D19839" s="38">
        <v>0.25825947019562273</v>
      </c>
      <c r="E19839" s="38">
        <v>0.54388076279232755</v>
      </c>
      <c r="F19839" s="38"/>
      <c r="G19839" s="38">
        <v>1.249549704601866</v>
      </c>
      <c r="H19839" s="38"/>
      <c r="I19839" s="38">
        <v>0.80253716359526872</v>
      </c>
      <c r="J19839" s="38"/>
      <c r="K19839" s="38">
        <v>0.8747210996669309</v>
      </c>
      <c r="L19839" s="38"/>
      <c r="M19839" s="38">
        <v>0.30290857284571765</v>
      </c>
      <c r="N19839" s="38"/>
      <c r="O19839" s="38"/>
      <c r="P19839" s="800">
        <v>6.8214630211977254E-2</v>
      </c>
      <c r="AN19839" s="777" t="s">
        <v>2</v>
      </c>
    </row>
    <row r="19840" spans="2:40">
      <c r="B19840" s="149">
        <v>19770</v>
      </c>
      <c r="C19840" s="38">
        <v>0.28404832764419435</v>
      </c>
      <c r="D19840" s="38"/>
      <c r="E19840" s="38">
        <v>0.26266028978138412</v>
      </c>
      <c r="F19840" s="38"/>
      <c r="G19840" s="38"/>
      <c r="H19840" s="38">
        <v>0.30034988292171111</v>
      </c>
      <c r="I19840" s="38">
        <v>0.34065783715096665</v>
      </c>
      <c r="J19840" s="38"/>
      <c r="K19840" s="38"/>
      <c r="L19840" s="38">
        <v>0.43664402042735101</v>
      </c>
      <c r="M19840" s="38">
        <v>6.565198265179896E-2</v>
      </c>
      <c r="N19840" s="38"/>
      <c r="O19840" s="38"/>
      <c r="P19840" s="800">
        <v>0.28126910005659839</v>
      </c>
      <c r="AN19840" s="777" t="s">
        <v>2</v>
      </c>
    </row>
    <row r="19841" spans="2:40">
      <c r="B19841" s="149">
        <v>19771</v>
      </c>
      <c r="C19841" s="38">
        <v>2.5981176587714319</v>
      </c>
      <c r="D19841" s="38"/>
      <c r="E19841" s="38">
        <v>2.0344473949637805</v>
      </c>
      <c r="F19841" s="38"/>
      <c r="G19841" s="38">
        <v>1.6433045077287591</v>
      </c>
      <c r="H19841" s="38"/>
      <c r="I19841" s="38">
        <v>1.0107438791737515</v>
      </c>
      <c r="J19841" s="38"/>
      <c r="K19841" s="38">
        <v>1.4642391991106056</v>
      </c>
      <c r="L19841" s="38"/>
      <c r="M19841" s="38">
        <v>0.23366612405009754</v>
      </c>
      <c r="N19841" s="38"/>
      <c r="O19841" s="38">
        <v>1.7863529536995464</v>
      </c>
      <c r="P19841" s="800"/>
      <c r="AN19841" s="777" t="s">
        <v>2</v>
      </c>
    </row>
    <row r="19842" spans="2:40">
      <c r="B19842" s="149">
        <v>19772</v>
      </c>
      <c r="C19842" s="38">
        <v>3.9407219461325492E-2</v>
      </c>
      <c r="D19842" s="38"/>
      <c r="E19842" s="38"/>
      <c r="F19842" s="38">
        <v>5.2768544506378474E-2</v>
      </c>
      <c r="G19842" s="38"/>
      <c r="H19842" s="38">
        <v>4.6531599379446439E-2</v>
      </c>
      <c r="I19842" s="38"/>
      <c r="J19842" s="38">
        <v>0.67919635567471925</v>
      </c>
      <c r="K19842" s="38">
        <v>0.3922625267183309</v>
      </c>
      <c r="L19842" s="38"/>
      <c r="M19842" s="38"/>
      <c r="N19842" s="38">
        <v>0.72038722604373628</v>
      </c>
      <c r="O19842" s="38"/>
      <c r="P19842" s="800">
        <v>0.47073958800583204</v>
      </c>
      <c r="AN19842" s="777" t="s">
        <v>2</v>
      </c>
    </row>
    <row r="19843" spans="2:40">
      <c r="B19843" s="149">
        <v>19773</v>
      </c>
      <c r="C19843" s="38"/>
      <c r="D19843" s="38">
        <v>0.56971788413254687</v>
      </c>
      <c r="E19843" s="38">
        <v>0.82462656977779458</v>
      </c>
      <c r="F19843" s="38"/>
      <c r="G19843" s="38"/>
      <c r="H19843" s="38">
        <v>0.23073471278988403</v>
      </c>
      <c r="I19843" s="38">
        <v>3.1924313729144406E-3</v>
      </c>
      <c r="J19843" s="38"/>
      <c r="K19843" s="38">
        <v>0.27521196130270426</v>
      </c>
      <c r="L19843" s="38"/>
      <c r="M19843" s="38">
        <v>0.22661382173543651</v>
      </c>
      <c r="N19843" s="38"/>
      <c r="O19843" s="38"/>
      <c r="P19843" s="800">
        <v>1.2132501516721472</v>
      </c>
      <c r="AN19843" s="777" t="s">
        <v>2</v>
      </c>
    </row>
    <row r="19844" spans="2:40">
      <c r="B19844" s="149">
        <v>19774</v>
      </c>
      <c r="C19844" s="38"/>
      <c r="D19844" s="38">
        <v>1.0053900670587714</v>
      </c>
      <c r="E19844" s="38"/>
      <c r="F19844" s="38">
        <v>1.7301470522845519</v>
      </c>
      <c r="G19844" s="38"/>
      <c r="H19844" s="38">
        <v>1.1359907548508348</v>
      </c>
      <c r="I19844" s="38"/>
      <c r="J19844" s="38">
        <v>1.2016632454293958</v>
      </c>
      <c r="K19844" s="38"/>
      <c r="L19844" s="38">
        <v>0.9457279077843046</v>
      </c>
      <c r="M19844" s="38"/>
      <c r="N19844" s="38">
        <v>0.89412804471161877</v>
      </c>
      <c r="O19844" s="38"/>
      <c r="P19844" s="800">
        <v>0.84300427446184545</v>
      </c>
      <c r="AN19844" s="777" t="s">
        <v>2</v>
      </c>
    </row>
    <row r="19845" spans="2:40">
      <c r="B19845" s="149">
        <v>19775</v>
      </c>
      <c r="C19845" s="38">
        <v>0.45352526340216165</v>
      </c>
      <c r="D19845" s="38"/>
      <c r="E19845" s="38">
        <v>0.92855151371349565</v>
      </c>
      <c r="F19845" s="38"/>
      <c r="G19845" s="38">
        <v>0.87808348794535074</v>
      </c>
      <c r="H19845" s="38"/>
      <c r="I19845" s="38">
        <v>0.52224043071393345</v>
      </c>
      <c r="J19845" s="38"/>
      <c r="K19845" s="38">
        <v>0.75343188787492932</v>
      </c>
      <c r="L19845" s="38"/>
      <c r="M19845" s="38">
        <v>1.3682879725643831</v>
      </c>
      <c r="N19845" s="38"/>
      <c r="O19845" s="38">
        <v>0.80574875165353943</v>
      </c>
      <c r="P19845" s="800"/>
      <c r="AN19845" s="777" t="s">
        <v>2</v>
      </c>
    </row>
    <row r="19846" spans="2:40">
      <c r="B19846" s="149">
        <v>19776</v>
      </c>
      <c r="C19846" s="38">
        <v>1.5786457848896989</v>
      </c>
      <c r="D19846" s="38"/>
      <c r="E19846" s="38">
        <v>1.3985425472041091E-2</v>
      </c>
      <c r="F19846" s="38"/>
      <c r="G19846" s="38">
        <v>0.82630858260254836</v>
      </c>
      <c r="H19846" s="38"/>
      <c r="I19846" s="38">
        <v>1.0568771398866514</v>
      </c>
      <c r="J19846" s="38"/>
      <c r="K19846" s="38">
        <v>0.31053055297375703</v>
      </c>
      <c r="L19846" s="38"/>
      <c r="M19846" s="38">
        <v>0.41710583890282216</v>
      </c>
      <c r="N19846" s="38"/>
      <c r="O19846" s="38">
        <v>1.3094670048571406</v>
      </c>
      <c r="P19846" s="800"/>
      <c r="AN19846" s="777" t="s">
        <v>2</v>
      </c>
    </row>
    <row r="19847" spans="2:40">
      <c r="B19847" s="149">
        <v>19777</v>
      </c>
      <c r="C19847" s="38"/>
      <c r="D19847" s="38">
        <v>0.43485491330860038</v>
      </c>
      <c r="E19847" s="38">
        <v>0.49215128809927799</v>
      </c>
      <c r="F19847" s="38"/>
      <c r="G19847" s="38">
        <v>1.1141373649622859</v>
      </c>
      <c r="H19847" s="38"/>
      <c r="I19847" s="38"/>
      <c r="J19847" s="38">
        <v>0.240253532568526</v>
      </c>
      <c r="K19847" s="38">
        <v>0.42410382845379091</v>
      </c>
      <c r="L19847" s="38"/>
      <c r="M19847" s="38"/>
      <c r="N19847" s="38">
        <v>7.2575924362350122E-2</v>
      </c>
      <c r="O19847" s="38"/>
      <c r="P19847" s="800">
        <v>0.64160022644192305</v>
      </c>
      <c r="AN19847" s="777" t="s">
        <v>2</v>
      </c>
    </row>
    <row r="19848" spans="2:40">
      <c r="B19848" s="149">
        <v>19778</v>
      </c>
      <c r="C19848" s="38">
        <v>1.6329269278777485</v>
      </c>
      <c r="D19848" s="38"/>
      <c r="E19848" s="38">
        <v>0.87402337005100084</v>
      </c>
      <c r="F19848" s="38"/>
      <c r="G19848" s="38">
        <v>1.2711565994864265</v>
      </c>
      <c r="H19848" s="38"/>
      <c r="I19848" s="38">
        <v>0.16399868668545109</v>
      </c>
      <c r="J19848" s="38"/>
      <c r="K19848" s="38">
        <v>1.2407164623211131</v>
      </c>
      <c r="L19848" s="38"/>
      <c r="M19848" s="38">
        <v>1.8096999423402533</v>
      </c>
      <c r="N19848" s="38"/>
      <c r="O19848" s="38">
        <v>1.0148849169686023</v>
      </c>
      <c r="P19848" s="800"/>
      <c r="AN19848" s="777" t="s">
        <v>2</v>
      </c>
    </row>
    <row r="19849" spans="2:40">
      <c r="B19849" s="149">
        <v>19779</v>
      </c>
      <c r="C19849" s="38"/>
      <c r="D19849" s="38">
        <v>0.48364239281056665</v>
      </c>
      <c r="E19849" s="38"/>
      <c r="F19849" s="38">
        <v>0.41552606975406897</v>
      </c>
      <c r="G19849" s="38">
        <v>0.23481804111113697</v>
      </c>
      <c r="H19849" s="38"/>
      <c r="I19849" s="38"/>
      <c r="J19849" s="38">
        <v>0.66319723493201843</v>
      </c>
      <c r="K19849" s="38">
        <v>0.81217425180730662</v>
      </c>
      <c r="L19849" s="38"/>
      <c r="M19849" s="38">
        <v>0.61258978338243886</v>
      </c>
      <c r="N19849" s="38"/>
      <c r="O19849" s="38">
        <v>0.38781858007176956</v>
      </c>
      <c r="P19849" s="800"/>
      <c r="AN19849" s="777" t="s">
        <v>2</v>
      </c>
    </row>
    <row r="19850" spans="2:40">
      <c r="B19850" s="149">
        <v>19780</v>
      </c>
      <c r="C19850" s="38">
        <v>2.0702653213706825</v>
      </c>
      <c r="D19850" s="38"/>
      <c r="E19850" s="38">
        <v>1.7438648800221372</v>
      </c>
      <c r="F19850" s="38"/>
      <c r="G19850" s="38">
        <v>2.1735854930037184</v>
      </c>
      <c r="H19850" s="38"/>
      <c r="I19850" s="38">
        <v>1.067514752084129</v>
      </c>
      <c r="J19850" s="38"/>
      <c r="K19850" s="38">
        <v>2.1731884380309698</v>
      </c>
      <c r="L19850" s="38"/>
      <c r="M19850" s="38">
        <v>2.0606661123531937</v>
      </c>
      <c r="N19850" s="38"/>
      <c r="O19850" s="38">
        <v>1.5992737576101232</v>
      </c>
      <c r="P19850" s="800"/>
      <c r="AN19850" s="777" t="s">
        <v>2</v>
      </c>
    </row>
    <row r="19851" spans="2:40">
      <c r="B19851" s="149">
        <v>19781</v>
      </c>
      <c r="C19851" s="38">
        <v>1.2357111880697873</v>
      </c>
      <c r="D19851" s="38"/>
      <c r="E19851" s="38">
        <v>0.46458370401697574</v>
      </c>
      <c r="F19851" s="38"/>
      <c r="G19851" s="38">
        <v>1.549801323314699</v>
      </c>
      <c r="H19851" s="38"/>
      <c r="I19851" s="38"/>
      <c r="J19851" s="38">
        <v>0.37034970287215785</v>
      </c>
      <c r="K19851" s="38">
        <v>0.94031037773017689</v>
      </c>
      <c r="L19851" s="38"/>
      <c r="M19851" s="38">
        <v>1.2411683999519179</v>
      </c>
      <c r="N19851" s="38"/>
      <c r="O19851" s="38">
        <v>0.99129109134555893</v>
      </c>
      <c r="P19851" s="800"/>
      <c r="AN19851" s="777" t="s">
        <v>2</v>
      </c>
    </row>
    <row r="19852" spans="2:40">
      <c r="B19852" s="149">
        <v>19782</v>
      </c>
      <c r="C19852" s="38"/>
      <c r="D19852" s="38">
        <v>1.282630491296695</v>
      </c>
      <c r="E19852" s="38"/>
      <c r="F19852" s="38">
        <v>0.75146840197236642</v>
      </c>
      <c r="G19852" s="38"/>
      <c r="H19852" s="38">
        <v>0.46190846793449081</v>
      </c>
      <c r="I19852" s="38"/>
      <c r="J19852" s="38">
        <v>1.1271934585997865</v>
      </c>
      <c r="K19852" s="38"/>
      <c r="L19852" s="38">
        <v>0.88394192269645122</v>
      </c>
      <c r="M19852" s="38"/>
      <c r="N19852" s="38">
        <v>0.3722408842217601</v>
      </c>
      <c r="O19852" s="38"/>
      <c r="P19852" s="800">
        <v>1.6088041421527022</v>
      </c>
      <c r="AN19852" s="777" t="s">
        <v>2</v>
      </c>
    </row>
    <row r="19853" spans="2:40">
      <c r="B19853" s="149">
        <v>19783</v>
      </c>
      <c r="C19853" s="38">
        <v>0.41172235636588839</v>
      </c>
      <c r="D19853" s="38"/>
      <c r="E19853" s="38">
        <v>1.8562416603237553</v>
      </c>
      <c r="F19853" s="38"/>
      <c r="G19853" s="38">
        <v>0.39291936404599853</v>
      </c>
      <c r="H19853" s="38"/>
      <c r="I19853" s="38">
        <v>0.31099494314731163</v>
      </c>
      <c r="J19853" s="38"/>
      <c r="K19853" s="38">
        <v>0.55521444292454969</v>
      </c>
      <c r="L19853" s="38"/>
      <c r="M19853" s="38">
        <v>0.50810918236685909</v>
      </c>
      <c r="N19853" s="38"/>
      <c r="O19853" s="38">
        <v>1.2584660823061991</v>
      </c>
      <c r="P19853" s="800"/>
      <c r="AN19853" s="777" t="s">
        <v>2</v>
      </c>
    </row>
    <row r="19854" spans="2:40">
      <c r="B19854" s="149">
        <v>19784</v>
      </c>
      <c r="C19854" s="38">
        <v>1.4200581004185431</v>
      </c>
      <c r="D19854" s="38"/>
      <c r="E19854" s="38"/>
      <c r="F19854" s="38">
        <v>6.0486102562862618E-2</v>
      </c>
      <c r="G19854" s="38">
        <v>1.1173486155864885</v>
      </c>
      <c r="H19854" s="38"/>
      <c r="I19854" s="38">
        <v>0.61871391622736982</v>
      </c>
      <c r="J19854" s="38"/>
      <c r="K19854" s="38">
        <v>0.20558010331921983</v>
      </c>
      <c r="L19854" s="38"/>
      <c r="M19854" s="38">
        <v>0.45129395330619265</v>
      </c>
      <c r="N19854" s="38"/>
      <c r="O19854" s="38"/>
      <c r="P19854" s="800">
        <v>0.24517433490784923</v>
      </c>
      <c r="AN19854" s="777" t="s">
        <v>2</v>
      </c>
    </row>
    <row r="19855" spans="2:40">
      <c r="B19855" s="149">
        <v>19785</v>
      </c>
      <c r="C19855" s="38"/>
      <c r="D19855" s="38">
        <v>0.8527050194818816</v>
      </c>
      <c r="E19855" s="38"/>
      <c r="F19855" s="38">
        <v>0.4711205259019341</v>
      </c>
      <c r="G19855" s="38"/>
      <c r="H19855" s="38">
        <v>0.71541038208233509</v>
      </c>
      <c r="I19855" s="38"/>
      <c r="J19855" s="38">
        <v>0.60338363816038765</v>
      </c>
      <c r="K19855" s="38"/>
      <c r="L19855" s="38">
        <v>0.43746927439808408</v>
      </c>
      <c r="M19855" s="38"/>
      <c r="N19855" s="38">
        <v>1.2790586007311144</v>
      </c>
      <c r="O19855" s="38">
        <v>0.24551564505089971</v>
      </c>
      <c r="P19855" s="800"/>
      <c r="AN19855" s="777" t="s">
        <v>2</v>
      </c>
    </row>
    <row r="19856" spans="2:40">
      <c r="B19856" s="149">
        <v>19786</v>
      </c>
      <c r="C19856" s="38">
        <v>0.98839377070231138</v>
      </c>
      <c r="D19856" s="38"/>
      <c r="E19856" s="38">
        <v>1.6003512801840276</v>
      </c>
      <c r="F19856" s="38"/>
      <c r="G19856" s="38">
        <v>0.97127393014345764</v>
      </c>
      <c r="H19856" s="38"/>
      <c r="I19856" s="38">
        <v>1.4527514810086068</v>
      </c>
      <c r="J19856" s="38"/>
      <c r="K19856" s="38">
        <v>0.75333653433028214</v>
      </c>
      <c r="L19856" s="38"/>
      <c r="M19856" s="38">
        <v>1.1494872418797801</v>
      </c>
      <c r="N19856" s="38"/>
      <c r="O19856" s="38">
        <v>1.1142449838832065</v>
      </c>
      <c r="P19856" s="800"/>
      <c r="AN19856" s="777" t="s">
        <v>2</v>
      </c>
    </row>
    <row r="19857" spans="2:40">
      <c r="B19857" s="149">
        <v>19787</v>
      </c>
      <c r="C19857" s="38"/>
      <c r="D19857" s="38">
        <v>0.17232418420344531</v>
      </c>
      <c r="E19857" s="38"/>
      <c r="F19857" s="38">
        <v>0.32599414470846955</v>
      </c>
      <c r="G19857" s="38">
        <v>0.31997357369037038</v>
      </c>
      <c r="H19857" s="38"/>
      <c r="I19857" s="38"/>
      <c r="J19857" s="38">
        <v>0.52431780921368865</v>
      </c>
      <c r="K19857" s="38"/>
      <c r="L19857" s="38">
        <v>0.12715846615622331</v>
      </c>
      <c r="M19857" s="38"/>
      <c r="N19857" s="38">
        <v>0.29872186298058828</v>
      </c>
      <c r="O19857" s="38"/>
      <c r="P19857" s="800">
        <v>0.46186485227353063</v>
      </c>
      <c r="AN19857" s="777" t="s">
        <v>2</v>
      </c>
    </row>
    <row r="19858" spans="2:40">
      <c r="B19858" s="149">
        <v>19788</v>
      </c>
      <c r="C19858" s="38"/>
      <c r="D19858" s="38">
        <v>1.809909804600216</v>
      </c>
      <c r="E19858" s="38"/>
      <c r="F19858" s="38">
        <v>0.55055618375420645</v>
      </c>
      <c r="G19858" s="38"/>
      <c r="H19858" s="38">
        <v>1.0153536005953818</v>
      </c>
      <c r="I19858" s="38"/>
      <c r="J19858" s="38">
        <v>0.58459441293389369</v>
      </c>
      <c r="K19858" s="38"/>
      <c r="L19858" s="38">
        <v>0.25805144517934686</v>
      </c>
      <c r="M19858" s="38"/>
      <c r="N19858" s="38">
        <v>1.1823492763931009</v>
      </c>
      <c r="O19858" s="38"/>
      <c r="P19858" s="800">
        <v>1.5099368931192541</v>
      </c>
      <c r="AN19858" s="777" t="s">
        <v>2</v>
      </c>
    </row>
    <row r="19859" spans="2:40">
      <c r="B19859" s="149">
        <v>19789</v>
      </c>
      <c r="C19859" s="38"/>
      <c r="D19859" s="38">
        <v>0.49676651045838666</v>
      </c>
      <c r="E19859" s="38"/>
      <c r="F19859" s="38">
        <v>0.46293154789899565</v>
      </c>
      <c r="G19859" s="38"/>
      <c r="H19859" s="38">
        <v>7.7562916130787279E-2</v>
      </c>
      <c r="I19859" s="38">
        <v>0.17922307209817562</v>
      </c>
      <c r="J19859" s="38"/>
      <c r="K19859" s="38"/>
      <c r="L19859" s="38">
        <v>0.44091628543353112</v>
      </c>
      <c r="M19859" s="38"/>
      <c r="N19859" s="38">
        <v>0.55756034719530623</v>
      </c>
      <c r="O19859" s="38"/>
      <c r="P19859" s="800">
        <v>7.0163817739479578E-2</v>
      </c>
      <c r="AN19859" s="777" t="s">
        <v>2</v>
      </c>
    </row>
    <row r="19860" spans="2:40">
      <c r="B19860" s="149">
        <v>19790</v>
      </c>
      <c r="C19860" s="38">
        <v>0.73828214138505577</v>
      </c>
      <c r="D19860" s="38"/>
      <c r="E19860" s="38">
        <v>0.93378137337581169</v>
      </c>
      <c r="F19860" s="38"/>
      <c r="G19860" s="38">
        <v>2.0178301283662368</v>
      </c>
      <c r="H19860" s="38"/>
      <c r="I19860" s="38">
        <v>0.9052410977923312</v>
      </c>
      <c r="J19860" s="38"/>
      <c r="K19860" s="38">
        <v>0.70440955093588675</v>
      </c>
      <c r="L19860" s="38"/>
      <c r="M19860" s="38"/>
      <c r="N19860" s="38">
        <v>9.0306864122222399E-2</v>
      </c>
      <c r="O19860" s="38">
        <v>8.9730891087218642E-2</v>
      </c>
      <c r="P19860" s="800"/>
      <c r="AN19860" s="777" t="s">
        <v>2</v>
      </c>
    </row>
    <row r="19861" spans="2:40">
      <c r="B19861" s="149">
        <v>19791</v>
      </c>
      <c r="C19861" s="38"/>
      <c r="D19861" s="38">
        <v>7.5339365296275912E-2</v>
      </c>
      <c r="E19861" s="38">
        <v>0.184283543704716</v>
      </c>
      <c r="F19861" s="38"/>
      <c r="G19861" s="38">
        <v>0.17623495251136068</v>
      </c>
      <c r="H19861" s="38"/>
      <c r="I19861" s="38"/>
      <c r="J19861" s="38">
        <v>0.25873666262870593</v>
      </c>
      <c r="K19861" s="38">
        <v>2.3840206237489638E-2</v>
      </c>
      <c r="L19861" s="38"/>
      <c r="M19861" s="38">
        <v>0.55759663552037952</v>
      </c>
      <c r="N19861" s="38"/>
      <c r="O19861" s="38">
        <v>0.26658004951501085</v>
      </c>
      <c r="P19861" s="800"/>
      <c r="AN19861" s="777" t="s">
        <v>2</v>
      </c>
    </row>
    <row r="19862" spans="2:40">
      <c r="B19862" s="149">
        <v>19792</v>
      </c>
      <c r="C19862" s="38">
        <v>0.50761790303095877</v>
      </c>
      <c r="D19862" s="38"/>
      <c r="E19862" s="38">
        <v>0.13145928404008475</v>
      </c>
      <c r="F19862" s="38"/>
      <c r="G19862" s="38">
        <v>0.83599567755427762</v>
      </c>
      <c r="H19862" s="38"/>
      <c r="I19862" s="38">
        <v>0.41346621619115781</v>
      </c>
      <c r="J19862" s="38"/>
      <c r="K19862" s="38">
        <v>0.55912141930757187</v>
      </c>
      <c r="L19862" s="38"/>
      <c r="M19862" s="38"/>
      <c r="N19862" s="38">
        <v>0.28166707752190911</v>
      </c>
      <c r="O19862" s="38">
        <v>0.60537984276459555</v>
      </c>
      <c r="P19862" s="800"/>
      <c r="AN19862" s="777" t="s">
        <v>2</v>
      </c>
    </row>
    <row r="19863" spans="2:40">
      <c r="B19863" s="149">
        <v>19793</v>
      </c>
      <c r="C19863" s="38">
        <v>0.11551205316098249</v>
      </c>
      <c r="D19863" s="38"/>
      <c r="E19863" s="38"/>
      <c r="F19863" s="38">
        <v>0.80645958065507883</v>
      </c>
      <c r="G19863" s="38"/>
      <c r="H19863" s="38">
        <v>0.18922422424056184</v>
      </c>
      <c r="I19863" s="38"/>
      <c r="J19863" s="38">
        <v>0.11418418074568229</v>
      </c>
      <c r="K19863" s="38"/>
      <c r="L19863" s="38">
        <v>0.76590707059059548</v>
      </c>
      <c r="M19863" s="38"/>
      <c r="N19863" s="38">
        <v>1.2201596814432079</v>
      </c>
      <c r="O19863" s="38"/>
      <c r="P19863" s="800">
        <v>0.50208232685574128</v>
      </c>
      <c r="AN19863" s="777" t="s">
        <v>2</v>
      </c>
    </row>
    <row r="19864" spans="2:40">
      <c r="B19864" s="149">
        <v>19794</v>
      </c>
      <c r="C19864" s="38">
        <v>0.5489653218810977</v>
      </c>
      <c r="D19864" s="38"/>
      <c r="E19864" s="38">
        <v>0.15839874622502306</v>
      </c>
      <c r="F19864" s="38"/>
      <c r="G19864" s="38"/>
      <c r="H19864" s="38">
        <v>0.57417476304760218</v>
      </c>
      <c r="I19864" s="38">
        <v>0.1239066089959542</v>
      </c>
      <c r="J19864" s="38"/>
      <c r="K19864" s="38">
        <v>0.91252986490376842</v>
      </c>
      <c r="L19864" s="38"/>
      <c r="M19864" s="38">
        <v>1.0963478629843093</v>
      </c>
      <c r="N19864" s="38"/>
      <c r="O19864" s="38"/>
      <c r="P19864" s="800">
        <v>0.29384010569158903</v>
      </c>
      <c r="AN19864" s="777" t="s">
        <v>2</v>
      </c>
    </row>
    <row r="19865" spans="2:40">
      <c r="B19865" s="149">
        <v>19795</v>
      </c>
      <c r="C19865" s="38">
        <v>0.73324264265920569</v>
      </c>
      <c r="D19865" s="38"/>
      <c r="E19865" s="38">
        <v>1.2027437937954275</v>
      </c>
      <c r="F19865" s="38"/>
      <c r="G19865" s="38">
        <v>0.39314330219440197</v>
      </c>
      <c r="H19865" s="38"/>
      <c r="I19865" s="38">
        <v>1.0487636219576324</v>
      </c>
      <c r="J19865" s="38"/>
      <c r="K19865" s="38">
        <v>1.276491125434942</v>
      </c>
      <c r="L19865" s="38"/>
      <c r="M19865" s="38">
        <v>1.5492203759003641E-2</v>
      </c>
      <c r="N19865" s="38"/>
      <c r="O19865" s="38">
        <v>1.0722211626103737</v>
      </c>
      <c r="P19865" s="800"/>
      <c r="AN19865" s="777" t="s">
        <v>2</v>
      </c>
    </row>
    <row r="19866" spans="2:40">
      <c r="B19866" s="149">
        <v>19796</v>
      </c>
      <c r="C19866" s="38"/>
      <c r="D19866" s="38">
        <v>0.41777722280930413</v>
      </c>
      <c r="E19866" s="38"/>
      <c r="F19866" s="38">
        <v>0.17762866517506237</v>
      </c>
      <c r="G19866" s="38">
        <v>0.35948807865055898</v>
      </c>
      <c r="H19866" s="38"/>
      <c r="I19866" s="38"/>
      <c r="J19866" s="38">
        <v>0.62148315404410803</v>
      </c>
      <c r="K19866" s="38">
        <v>0.1294927753070064</v>
      </c>
      <c r="L19866" s="38"/>
      <c r="M19866" s="38"/>
      <c r="N19866" s="38">
        <v>0.11210501851248206</v>
      </c>
      <c r="O19866" s="38">
        <v>3.9829865670527466E-2</v>
      </c>
      <c r="P19866" s="800"/>
      <c r="AN19866" s="777" t="s">
        <v>2</v>
      </c>
    </row>
    <row r="19867" spans="2:40">
      <c r="B19867" s="149">
        <v>19797</v>
      </c>
      <c r="C19867" s="38">
        <v>9.3087879538600283E-4</v>
      </c>
      <c r="D19867" s="38"/>
      <c r="E19867" s="38">
        <v>0.21372650211090685</v>
      </c>
      <c r="F19867" s="38"/>
      <c r="G19867" s="38">
        <v>0.68989740802954502</v>
      </c>
      <c r="H19867" s="38"/>
      <c r="I19867" s="38">
        <v>0.93631325510339092</v>
      </c>
      <c r="J19867" s="38"/>
      <c r="K19867" s="38">
        <v>1.3736357548819493</v>
      </c>
      <c r="L19867" s="38"/>
      <c r="M19867" s="38">
        <v>0.13258907505509004</v>
      </c>
      <c r="N19867" s="38"/>
      <c r="O19867" s="38">
        <v>0.30310486994008318</v>
      </c>
      <c r="P19867" s="800"/>
      <c r="AN19867" s="777" t="s">
        <v>2</v>
      </c>
    </row>
    <row r="19868" spans="2:40">
      <c r="B19868" s="149">
        <v>19798</v>
      </c>
      <c r="C19868" s="38">
        <v>0.31923413734683848</v>
      </c>
      <c r="D19868" s="38"/>
      <c r="E19868" s="38">
        <v>0.53465142750273187</v>
      </c>
      <c r="F19868" s="38"/>
      <c r="G19868" s="38"/>
      <c r="H19868" s="38">
        <v>0.21717009259969894</v>
      </c>
      <c r="I19868" s="38">
        <v>0.60508699417739908</v>
      </c>
      <c r="J19868" s="38"/>
      <c r="K19868" s="38">
        <v>0.22133051950030772</v>
      </c>
      <c r="L19868" s="38"/>
      <c r="M19868" s="38">
        <v>0.90041897291868211</v>
      </c>
      <c r="N19868" s="38"/>
      <c r="O19868" s="38">
        <v>0.7753568608858229</v>
      </c>
      <c r="P19868" s="800"/>
      <c r="AN19868" s="777" t="s">
        <v>2</v>
      </c>
    </row>
    <row r="19869" spans="2:40">
      <c r="B19869" s="149">
        <v>19799</v>
      </c>
      <c r="C19869" s="38"/>
      <c r="D19869" s="38">
        <v>2.9551278390982367</v>
      </c>
      <c r="E19869" s="38"/>
      <c r="F19869" s="38">
        <v>2.2644967595434076</v>
      </c>
      <c r="G19869" s="38"/>
      <c r="H19869" s="38">
        <v>2.5941401393229904</v>
      </c>
      <c r="I19869" s="38"/>
      <c r="J19869" s="38">
        <v>2.1987767459084884</v>
      </c>
      <c r="K19869" s="38"/>
      <c r="L19869" s="38">
        <v>2.114366181398633</v>
      </c>
      <c r="M19869" s="38"/>
      <c r="N19869" s="38">
        <v>1.4556448843085856</v>
      </c>
      <c r="O19869" s="38"/>
      <c r="P19869" s="800">
        <v>2.1489354338538851</v>
      </c>
      <c r="AN19869" s="777" t="s">
        <v>2</v>
      </c>
    </row>
    <row r="19870" spans="2:40">
      <c r="B19870" s="149">
        <v>19800</v>
      </c>
      <c r="C19870" s="38">
        <v>0.40624070316373206</v>
      </c>
      <c r="D19870" s="38"/>
      <c r="E19870" s="38">
        <v>0.40103921589201902</v>
      </c>
      <c r="F19870" s="38"/>
      <c r="G19870" s="38">
        <v>0.87407555951007188</v>
      </c>
      <c r="H19870" s="38"/>
      <c r="I19870" s="38">
        <v>0.51565209165036541</v>
      </c>
      <c r="J19870" s="38"/>
      <c r="K19870" s="38">
        <v>0.6873400325393304</v>
      </c>
      <c r="L19870" s="38"/>
      <c r="M19870" s="38">
        <v>0.36792912543855322</v>
      </c>
      <c r="N19870" s="38"/>
      <c r="O19870" s="38">
        <v>0.24667202240390659</v>
      </c>
      <c r="P19870" s="800"/>
      <c r="AN19870" s="777" t="s">
        <v>2</v>
      </c>
    </row>
    <row r="19871" spans="2:40">
      <c r="B19871" s="149">
        <v>19801</v>
      </c>
      <c r="C19871" s="38">
        <v>1.57612712805467</v>
      </c>
      <c r="D19871" s="38"/>
      <c r="E19871" s="38">
        <v>1.14258414699857</v>
      </c>
      <c r="F19871" s="38"/>
      <c r="G19871" s="38">
        <v>0.78919296318374044</v>
      </c>
      <c r="H19871" s="38"/>
      <c r="I19871" s="38">
        <v>1.0093784166651207</v>
      </c>
      <c r="J19871" s="38"/>
      <c r="K19871" s="38">
        <v>1.516640175150429</v>
      </c>
      <c r="L19871" s="38"/>
      <c r="M19871" s="38"/>
      <c r="N19871" s="38">
        <v>6.3270739714734056E-2</v>
      </c>
      <c r="O19871" s="38">
        <v>0.73799258842438586</v>
      </c>
      <c r="P19871" s="800"/>
      <c r="AN19871" s="777" t="s">
        <v>2</v>
      </c>
    </row>
    <row r="19872" spans="2:40">
      <c r="B19872" s="149">
        <v>19802</v>
      </c>
      <c r="C19872" s="38">
        <v>1.0724758232536371</v>
      </c>
      <c r="D19872" s="38"/>
      <c r="E19872" s="38">
        <v>1.0685860629009489</v>
      </c>
      <c r="F19872" s="38"/>
      <c r="G19872" s="38">
        <v>0.43580501310966135</v>
      </c>
      <c r="H19872" s="38"/>
      <c r="I19872" s="38">
        <v>1.1958542291550376</v>
      </c>
      <c r="J19872" s="38"/>
      <c r="K19872" s="38">
        <v>0.96602151895750721</v>
      </c>
      <c r="L19872" s="38"/>
      <c r="M19872" s="38">
        <v>0.16750543723304762</v>
      </c>
      <c r="N19872" s="38"/>
      <c r="O19872" s="38">
        <v>1.250488239284284</v>
      </c>
      <c r="P19872" s="800"/>
      <c r="AN19872" s="777" t="s">
        <v>2</v>
      </c>
    </row>
    <row r="19873" spans="2:40">
      <c r="B19873" s="149">
        <v>19803</v>
      </c>
      <c r="C19873" s="38"/>
      <c r="D19873" s="38">
        <v>0.9567057223796791</v>
      </c>
      <c r="E19873" s="38"/>
      <c r="F19873" s="38">
        <v>0.26465186747877995</v>
      </c>
      <c r="G19873" s="38"/>
      <c r="H19873" s="38">
        <v>1.1823415670626174</v>
      </c>
      <c r="I19873" s="38"/>
      <c r="J19873" s="38">
        <v>0.86083898616011756</v>
      </c>
      <c r="K19873" s="38">
        <v>0.61833713579566496</v>
      </c>
      <c r="L19873" s="38"/>
      <c r="M19873" s="38"/>
      <c r="N19873" s="38">
        <v>1.2024897142784068</v>
      </c>
      <c r="O19873" s="38"/>
      <c r="P19873" s="800">
        <v>1.9527916578002458</v>
      </c>
      <c r="AN19873" s="777" t="s">
        <v>2</v>
      </c>
    </row>
    <row r="19874" spans="2:40">
      <c r="B19874" s="149">
        <v>19804</v>
      </c>
      <c r="C19874" s="38"/>
      <c r="D19874" s="38">
        <v>0.33027978075009679</v>
      </c>
      <c r="E19874" s="38">
        <v>0.46549608295765771</v>
      </c>
      <c r="F19874" s="38"/>
      <c r="G19874" s="38">
        <v>0.13554729195868034</v>
      </c>
      <c r="H19874" s="38"/>
      <c r="I19874" s="38">
        <v>9.0675707155617562E-3</v>
      </c>
      <c r="J19874" s="38"/>
      <c r="K19874" s="38">
        <v>0.42653711182046072</v>
      </c>
      <c r="L19874" s="38"/>
      <c r="M19874" s="38">
        <v>0.35767746667396561</v>
      </c>
      <c r="N19874" s="38"/>
      <c r="O19874" s="38">
        <v>0.35423998659813394</v>
      </c>
      <c r="P19874" s="800"/>
      <c r="AN19874" s="777" t="s">
        <v>2</v>
      </c>
    </row>
    <row r="19875" spans="2:40">
      <c r="B19875" s="149">
        <v>19805</v>
      </c>
      <c r="C19875" s="38">
        <v>0.31014731218742231</v>
      </c>
      <c r="D19875" s="38"/>
      <c r="E19875" s="38">
        <v>1.0707005895427362</v>
      </c>
      <c r="F19875" s="38"/>
      <c r="G19875" s="38"/>
      <c r="H19875" s="38">
        <v>0.41589558585127923</v>
      </c>
      <c r="I19875" s="38"/>
      <c r="J19875" s="38">
        <v>0.45508057604133928</v>
      </c>
      <c r="K19875" s="38">
        <v>6.4173829796427911E-2</v>
      </c>
      <c r="L19875" s="38"/>
      <c r="M19875" s="38"/>
      <c r="N19875" s="38">
        <v>0.62155690870949953</v>
      </c>
      <c r="O19875" s="38">
        <v>0.1943569351890316</v>
      </c>
      <c r="P19875" s="800"/>
      <c r="AN19875" s="777" t="s">
        <v>2</v>
      </c>
    </row>
    <row r="19876" spans="2:40">
      <c r="B19876" s="149">
        <v>19806</v>
      </c>
      <c r="C19876" s="38"/>
      <c r="D19876" s="38">
        <v>0.62992388801322019</v>
      </c>
      <c r="E19876" s="38"/>
      <c r="F19876" s="38">
        <v>0.17597271330773578</v>
      </c>
      <c r="G19876" s="38"/>
      <c r="H19876" s="38">
        <v>0.39383406128232962</v>
      </c>
      <c r="I19876" s="38"/>
      <c r="J19876" s="38">
        <v>0.27111760854034195</v>
      </c>
      <c r="K19876" s="38"/>
      <c r="L19876" s="38">
        <v>0.72413541891007016</v>
      </c>
      <c r="M19876" s="38">
        <v>0.12248382546678506</v>
      </c>
      <c r="N19876" s="38"/>
      <c r="O19876" s="38"/>
      <c r="P19876" s="800">
        <v>1.1692413211539598</v>
      </c>
      <c r="AN19876" s="777" t="s">
        <v>2</v>
      </c>
    </row>
    <row r="19877" spans="2:40">
      <c r="B19877" s="149">
        <v>19807</v>
      </c>
      <c r="C19877" s="38"/>
      <c r="D19877" s="38">
        <v>1.5533451707357635</v>
      </c>
      <c r="E19877" s="38"/>
      <c r="F19877" s="38">
        <v>0.9859703912674781</v>
      </c>
      <c r="G19877" s="38"/>
      <c r="H19877" s="38">
        <v>0.88232661167042237</v>
      </c>
      <c r="I19877" s="38"/>
      <c r="J19877" s="38">
        <v>1.4599906150656854</v>
      </c>
      <c r="K19877" s="38"/>
      <c r="L19877" s="38">
        <v>1.417925586816297</v>
      </c>
      <c r="M19877" s="38"/>
      <c r="N19877" s="38">
        <v>1.3166957251717266</v>
      </c>
      <c r="O19877" s="38"/>
      <c r="P19877" s="800">
        <v>2.056314877080498</v>
      </c>
      <c r="AN19877" s="777" t="s">
        <v>2</v>
      </c>
    </row>
    <row r="19878" spans="2:40">
      <c r="B19878" s="149">
        <v>19808</v>
      </c>
      <c r="C19878" s="38"/>
      <c r="D19878" s="38">
        <v>0.82796714514307757</v>
      </c>
      <c r="E19878" s="38"/>
      <c r="F19878" s="38">
        <v>1.4061184051979201</v>
      </c>
      <c r="G19878" s="38"/>
      <c r="H19878" s="38">
        <v>1.2441152071451167</v>
      </c>
      <c r="I19878" s="38"/>
      <c r="J19878" s="38">
        <v>2.1909596526173822</v>
      </c>
      <c r="K19878" s="38"/>
      <c r="L19878" s="38">
        <v>0.98096790993710292</v>
      </c>
      <c r="M19878" s="38"/>
      <c r="N19878" s="38">
        <v>0.84976649570559193</v>
      </c>
      <c r="O19878" s="38"/>
      <c r="P19878" s="800">
        <v>1.2385933145452288</v>
      </c>
      <c r="AN19878" s="777" t="s">
        <v>2</v>
      </c>
    </row>
    <row r="19879" spans="2:40">
      <c r="B19879" s="149">
        <v>19809</v>
      </c>
      <c r="C19879" s="38">
        <v>0.99987037995557948</v>
      </c>
      <c r="D19879" s="38"/>
      <c r="E19879" s="38">
        <v>1.4883201566624171</v>
      </c>
      <c r="F19879" s="38"/>
      <c r="G19879" s="38">
        <v>1.0775581296079524</v>
      </c>
      <c r="H19879" s="38"/>
      <c r="I19879" s="38">
        <v>1.0970724638076386</v>
      </c>
      <c r="J19879" s="38"/>
      <c r="K19879" s="38">
        <v>0.89804576058561214</v>
      </c>
      <c r="L19879" s="38"/>
      <c r="M19879" s="38">
        <v>0.56649692279429753</v>
      </c>
      <c r="N19879" s="38"/>
      <c r="O19879" s="38">
        <v>0.47596993420456551</v>
      </c>
      <c r="P19879" s="800"/>
      <c r="AN19879" s="777" t="s">
        <v>2</v>
      </c>
    </row>
    <row r="19880" spans="2:40">
      <c r="B19880" s="149">
        <v>19810</v>
      </c>
      <c r="C19880" s="38">
        <v>0.26445874498308541</v>
      </c>
      <c r="D19880" s="38"/>
      <c r="E19880" s="38">
        <v>1.4167611033236338</v>
      </c>
      <c r="F19880" s="38"/>
      <c r="G19880" s="38">
        <v>0.56942467784236428</v>
      </c>
      <c r="H19880" s="38"/>
      <c r="I19880" s="38">
        <v>1.2244401605306841</v>
      </c>
      <c r="J19880" s="38"/>
      <c r="K19880" s="38">
        <v>1.0344648115162169</v>
      </c>
      <c r="L19880" s="38"/>
      <c r="M19880" s="38">
        <v>1.5918639297180186</v>
      </c>
      <c r="N19880" s="38"/>
      <c r="O19880" s="38">
        <v>1.3137715645850956</v>
      </c>
      <c r="P19880" s="800"/>
      <c r="AN19880" s="777" t="s">
        <v>2</v>
      </c>
    </row>
    <row r="19881" spans="2:40">
      <c r="B19881" s="149">
        <v>19811</v>
      </c>
      <c r="C19881" s="38">
        <v>1.3818244557151054</v>
      </c>
      <c r="D19881" s="38"/>
      <c r="E19881" s="38">
        <v>1.4342939946438977</v>
      </c>
      <c r="F19881" s="38"/>
      <c r="G19881" s="38">
        <v>1.765521179052157</v>
      </c>
      <c r="H19881" s="38"/>
      <c r="I19881" s="38">
        <v>2.1569000663928795</v>
      </c>
      <c r="J19881" s="38"/>
      <c r="K19881" s="38">
        <v>1.6797859698782764</v>
      </c>
      <c r="L19881" s="38"/>
      <c r="M19881" s="38">
        <v>1.5608520017949015</v>
      </c>
      <c r="N19881" s="38"/>
      <c r="O19881" s="38">
        <v>0.93635369687258463</v>
      </c>
      <c r="P19881" s="800"/>
      <c r="AN19881" s="777" t="s">
        <v>2</v>
      </c>
    </row>
    <row r="19882" spans="2:40">
      <c r="B19882" s="149">
        <v>19812</v>
      </c>
      <c r="C19882" s="38">
        <v>0.95010005201634973</v>
      </c>
      <c r="D19882" s="38"/>
      <c r="E19882" s="38"/>
      <c r="F19882" s="38">
        <v>0.37785707298691401</v>
      </c>
      <c r="G19882" s="38">
        <v>0.71849634238337745</v>
      </c>
      <c r="H19882" s="38"/>
      <c r="I19882" s="38"/>
      <c r="J19882" s="38">
        <v>4.5811802947314691E-2</v>
      </c>
      <c r="K19882" s="38">
        <v>1.2235886181205351</v>
      </c>
      <c r="L19882" s="38"/>
      <c r="M19882" s="38"/>
      <c r="N19882" s="38">
        <v>0.81304667808632836</v>
      </c>
      <c r="O19882" s="38">
        <v>0.66087641672589148</v>
      </c>
      <c r="P19882" s="800"/>
      <c r="AN19882" s="777" t="s">
        <v>2</v>
      </c>
    </row>
    <row r="19883" spans="2:40">
      <c r="B19883" s="149">
        <v>19813</v>
      </c>
      <c r="C19883" s="38">
        <v>0.38139620256412737</v>
      </c>
      <c r="D19883" s="38"/>
      <c r="E19883" s="38">
        <v>0.59777764649676357</v>
      </c>
      <c r="F19883" s="38"/>
      <c r="G19883" s="38">
        <v>0.76415079841106559</v>
      </c>
      <c r="H19883" s="38"/>
      <c r="I19883" s="38">
        <v>1.3226219586503161</v>
      </c>
      <c r="J19883" s="38"/>
      <c r="K19883" s="38">
        <v>1.2940237528785208</v>
      </c>
      <c r="L19883" s="38"/>
      <c r="M19883" s="38">
        <v>0.45413565190250238</v>
      </c>
      <c r="N19883" s="38"/>
      <c r="O19883" s="38">
        <v>0.18349814976427414</v>
      </c>
      <c r="P19883" s="800"/>
      <c r="AN19883" s="777" t="s">
        <v>2</v>
      </c>
    </row>
    <row r="19884" spans="2:40">
      <c r="B19884" s="149">
        <v>19814</v>
      </c>
      <c r="C19884" s="38">
        <v>0.96907037423840736</v>
      </c>
      <c r="D19884" s="38"/>
      <c r="E19884" s="38">
        <v>0.87071560147073435</v>
      </c>
      <c r="F19884" s="38"/>
      <c r="G19884" s="38">
        <v>0.47287768617542458</v>
      </c>
      <c r="H19884" s="38"/>
      <c r="I19884" s="38">
        <v>1.0843858547193046</v>
      </c>
      <c r="J19884" s="38"/>
      <c r="K19884" s="38">
        <v>1.3014494034982442</v>
      </c>
      <c r="L19884" s="38"/>
      <c r="M19884" s="38">
        <v>0.69308664939465314</v>
      </c>
      <c r="N19884" s="38"/>
      <c r="O19884" s="38"/>
      <c r="P19884" s="800">
        <v>0.14696096052054899</v>
      </c>
      <c r="AN19884" s="777" t="s">
        <v>2</v>
      </c>
    </row>
    <row r="19885" spans="2:40">
      <c r="B19885" s="149">
        <v>19815</v>
      </c>
      <c r="C19885" s="38">
        <v>1.0328684307006537</v>
      </c>
      <c r="D19885" s="38"/>
      <c r="E19885" s="38">
        <v>1.3698307125530003</v>
      </c>
      <c r="F19885" s="38"/>
      <c r="G19885" s="38">
        <v>1.1693225637067532</v>
      </c>
      <c r="H19885" s="38"/>
      <c r="I19885" s="38">
        <v>1.2849324759268199</v>
      </c>
      <c r="J19885" s="38"/>
      <c r="K19885" s="38">
        <v>0.60110300464496258</v>
      </c>
      <c r="L19885" s="38"/>
      <c r="M19885" s="38">
        <v>1.4806774969423011</v>
      </c>
      <c r="N19885" s="38"/>
      <c r="O19885" s="38">
        <v>1.112432785723221E-2</v>
      </c>
      <c r="P19885" s="800"/>
      <c r="AN19885" s="777" t="s">
        <v>2</v>
      </c>
    </row>
    <row r="19886" spans="2:40">
      <c r="B19886" s="149">
        <v>19816</v>
      </c>
      <c r="C19886" s="38">
        <v>0.91493741900745607</v>
      </c>
      <c r="D19886" s="38"/>
      <c r="E19886" s="38">
        <v>0.58965095069198115</v>
      </c>
      <c r="F19886" s="38"/>
      <c r="G19886" s="38">
        <v>0.97119574715027002</v>
      </c>
      <c r="H19886" s="38"/>
      <c r="I19886" s="38">
        <v>1.2296785004687527</v>
      </c>
      <c r="J19886" s="38"/>
      <c r="K19886" s="38">
        <v>0.48522136818233513</v>
      </c>
      <c r="L19886" s="38"/>
      <c r="M19886" s="38">
        <v>0.4074427275220775</v>
      </c>
      <c r="N19886" s="38"/>
      <c r="O19886" s="38">
        <v>0.75800455338358141</v>
      </c>
      <c r="P19886" s="800"/>
      <c r="AN19886" s="777" t="s">
        <v>2</v>
      </c>
    </row>
    <row r="19887" spans="2:40">
      <c r="B19887" s="149">
        <v>19817</v>
      </c>
      <c r="C19887" s="38"/>
      <c r="D19887" s="38">
        <v>1.7224338438561704</v>
      </c>
      <c r="E19887" s="38"/>
      <c r="F19887" s="38">
        <v>1.6577077596697467</v>
      </c>
      <c r="G19887" s="38"/>
      <c r="H19887" s="38">
        <v>0.8889451059404494</v>
      </c>
      <c r="I19887" s="38"/>
      <c r="J19887" s="38">
        <v>1.506235670676096</v>
      </c>
      <c r="K19887" s="38"/>
      <c r="L19887" s="38">
        <v>0.98718871469216596</v>
      </c>
      <c r="M19887" s="38"/>
      <c r="N19887" s="38">
        <v>1.7570076174738052</v>
      </c>
      <c r="O19887" s="38"/>
      <c r="P19887" s="800">
        <v>1.318897450320369</v>
      </c>
      <c r="AN19887" s="777" t="s">
        <v>2</v>
      </c>
    </row>
    <row r="19888" spans="2:40">
      <c r="B19888" s="149">
        <v>19818</v>
      </c>
      <c r="C19888" s="38">
        <v>0.47711338642087825</v>
      </c>
      <c r="D19888" s="38"/>
      <c r="E19888" s="38"/>
      <c r="F19888" s="38">
        <v>0.28526282649486884</v>
      </c>
      <c r="G19888" s="38">
        <v>0.22696407125750723</v>
      </c>
      <c r="H19888" s="38"/>
      <c r="I19888" s="38">
        <v>0.33396138697302469</v>
      </c>
      <c r="J19888" s="38"/>
      <c r="K19888" s="38">
        <v>0.61036559757954345</v>
      </c>
      <c r="L19888" s="38"/>
      <c r="M19888" s="38">
        <v>0.36500532724696599</v>
      </c>
      <c r="N19888" s="38"/>
      <c r="O19888" s="38">
        <v>0.39967807264177851</v>
      </c>
      <c r="P19888" s="800"/>
      <c r="AN19888" s="777" t="s">
        <v>2</v>
      </c>
    </row>
    <row r="19889" spans="2:40">
      <c r="B19889" s="149">
        <v>19819</v>
      </c>
      <c r="C19889" s="38"/>
      <c r="D19889" s="38">
        <v>0.6817130394541363</v>
      </c>
      <c r="E19889" s="38">
        <v>0.37097613581992173</v>
      </c>
      <c r="F19889" s="38"/>
      <c r="G19889" s="38">
        <v>0.47382320880632889</v>
      </c>
      <c r="H19889" s="38"/>
      <c r="I19889" s="38">
        <v>0.24948391081907381</v>
      </c>
      <c r="J19889" s="38"/>
      <c r="K19889" s="38"/>
      <c r="L19889" s="38">
        <v>0.10394658770597492</v>
      </c>
      <c r="M19889" s="38"/>
      <c r="N19889" s="38">
        <v>5.8084834354644406E-2</v>
      </c>
      <c r="O19889" s="38">
        <v>0.14633740112663995</v>
      </c>
      <c r="P19889" s="800"/>
      <c r="AN19889" s="777" t="s">
        <v>2</v>
      </c>
    </row>
    <row r="19890" spans="2:40">
      <c r="B19890" s="149">
        <v>19820</v>
      </c>
      <c r="C19890" s="38"/>
      <c r="D19890" s="38">
        <v>1.2803624126910267</v>
      </c>
      <c r="E19890" s="38"/>
      <c r="F19890" s="38">
        <v>1.6558916107814454</v>
      </c>
      <c r="G19890" s="38"/>
      <c r="H19890" s="38">
        <v>0.81530631615401461</v>
      </c>
      <c r="I19890" s="38"/>
      <c r="J19890" s="38">
        <v>1.0297556424082817</v>
      </c>
      <c r="K19890" s="38"/>
      <c r="L19890" s="38">
        <v>0.46215006121925867</v>
      </c>
      <c r="M19890" s="38"/>
      <c r="N19890" s="38">
        <v>0.71860450353174554</v>
      </c>
      <c r="O19890" s="38"/>
      <c r="P19890" s="800">
        <v>1.6551473231911225</v>
      </c>
      <c r="AN19890" s="777" t="s">
        <v>2</v>
      </c>
    </row>
    <row r="19891" spans="2:40">
      <c r="B19891" s="149">
        <v>19821</v>
      </c>
      <c r="C19891" s="38"/>
      <c r="D19891" s="38">
        <v>0.60873057868581071</v>
      </c>
      <c r="E19891" s="38"/>
      <c r="F19891" s="38">
        <v>0.37238765322042999</v>
      </c>
      <c r="G19891" s="38"/>
      <c r="H19891" s="38">
        <v>1.2035457091949662</v>
      </c>
      <c r="I19891" s="38"/>
      <c r="J19891" s="38">
        <v>0.28423119744347142</v>
      </c>
      <c r="K19891" s="38"/>
      <c r="L19891" s="38">
        <v>1.5950994126063955</v>
      </c>
      <c r="M19891" s="38"/>
      <c r="N19891" s="38">
        <v>1.3007305703067376</v>
      </c>
      <c r="O19891" s="38"/>
      <c r="P19891" s="800">
        <v>0.98634004004371434</v>
      </c>
      <c r="AN19891" s="777" t="s">
        <v>2</v>
      </c>
    </row>
    <row r="19892" spans="2:40">
      <c r="B19892" s="149">
        <v>19822</v>
      </c>
      <c r="C19892" s="38"/>
      <c r="D19892" s="38">
        <v>2.4233420579000461E-2</v>
      </c>
      <c r="E19892" s="38">
        <v>0.37767618942292502</v>
      </c>
      <c r="F19892" s="38"/>
      <c r="G19892" s="38">
        <v>0.69522189055491568</v>
      </c>
      <c r="H19892" s="38"/>
      <c r="I19892" s="38"/>
      <c r="J19892" s="38">
        <v>0.11045587884366988</v>
      </c>
      <c r="K19892" s="38"/>
      <c r="L19892" s="38">
        <v>1.2555417799245476</v>
      </c>
      <c r="M19892" s="38"/>
      <c r="N19892" s="38">
        <v>0.63394610511228622</v>
      </c>
      <c r="O19892" s="38"/>
      <c r="P19892" s="800">
        <v>0.57003069745284174</v>
      </c>
      <c r="AN19892" s="777" t="s">
        <v>2</v>
      </c>
    </row>
    <row r="19893" spans="2:40">
      <c r="B19893" s="149">
        <v>19823</v>
      </c>
      <c r="C19893" s="38"/>
      <c r="D19893" s="38">
        <v>0.90110103075209569</v>
      </c>
      <c r="E19893" s="38"/>
      <c r="F19893" s="38">
        <v>1.0331356475751319</v>
      </c>
      <c r="G19893" s="38"/>
      <c r="H19893" s="38">
        <v>1.3453354094231185</v>
      </c>
      <c r="I19893" s="38"/>
      <c r="J19893" s="38">
        <v>2.1749165014311904</v>
      </c>
      <c r="K19893" s="38"/>
      <c r="L19893" s="38">
        <v>1.9087350515806936</v>
      </c>
      <c r="M19893" s="38"/>
      <c r="N19893" s="38">
        <v>0.45652781938240505</v>
      </c>
      <c r="O19893" s="38"/>
      <c r="P19893" s="800">
        <v>0.65419000501287561</v>
      </c>
      <c r="AN19893" s="777" t="s">
        <v>2</v>
      </c>
    </row>
    <row r="19894" spans="2:40">
      <c r="B19894" s="149">
        <v>19824</v>
      </c>
      <c r="C19894" s="38"/>
      <c r="D19894" s="38">
        <v>0.49526894931294246</v>
      </c>
      <c r="E19894" s="38">
        <v>0.51057083651754231</v>
      </c>
      <c r="F19894" s="38"/>
      <c r="G19894" s="38">
        <v>0.83002474070748933</v>
      </c>
      <c r="H19894" s="38"/>
      <c r="I19894" s="38">
        <v>0.47954060182311464</v>
      </c>
      <c r="J19894" s="38"/>
      <c r="K19894" s="38">
        <v>3.1072037213637837E-2</v>
      </c>
      <c r="L19894" s="38"/>
      <c r="M19894" s="38">
        <v>1.0901427737383185</v>
      </c>
      <c r="N19894" s="38"/>
      <c r="O19894" s="38"/>
      <c r="P19894" s="800">
        <v>0.53688107728241508</v>
      </c>
      <c r="AN19894" s="777" t="s">
        <v>2</v>
      </c>
    </row>
    <row r="19895" spans="2:40">
      <c r="B19895" s="149">
        <v>19825</v>
      </c>
      <c r="C19895" s="38"/>
      <c r="D19895" s="38">
        <v>1.2326604419923253</v>
      </c>
      <c r="E19895" s="38"/>
      <c r="F19895" s="38">
        <v>0.1751884197144892</v>
      </c>
      <c r="G19895" s="38"/>
      <c r="H19895" s="38">
        <v>2.1113341741084461</v>
      </c>
      <c r="I19895" s="38"/>
      <c r="J19895" s="38">
        <v>0.90965305350594972</v>
      </c>
      <c r="K19895" s="38"/>
      <c r="L19895" s="38">
        <v>0.88158496173520118</v>
      </c>
      <c r="M19895" s="38"/>
      <c r="N19895" s="38">
        <v>1.3128311855490908</v>
      </c>
      <c r="O19895" s="38"/>
      <c r="P19895" s="800">
        <v>2.0212300346286836</v>
      </c>
      <c r="AN19895" s="777" t="s">
        <v>2</v>
      </c>
    </row>
    <row r="19896" spans="2:40">
      <c r="B19896" s="149">
        <v>19826</v>
      </c>
      <c r="C19896" s="38">
        <v>2.1276498867549343</v>
      </c>
      <c r="D19896" s="38"/>
      <c r="E19896" s="38">
        <v>1.3130480862586451</v>
      </c>
      <c r="F19896" s="38"/>
      <c r="G19896" s="38">
        <v>2.358227331105414</v>
      </c>
      <c r="H19896" s="38"/>
      <c r="I19896" s="38">
        <v>2.7005359966876989</v>
      </c>
      <c r="J19896" s="38"/>
      <c r="K19896" s="38">
        <v>1.8619824994189365</v>
      </c>
      <c r="L19896" s="38"/>
      <c r="M19896" s="38">
        <v>2.7551668910486113</v>
      </c>
      <c r="N19896" s="38"/>
      <c r="O19896" s="38">
        <v>3.0499429722908888</v>
      </c>
      <c r="P19896" s="800"/>
      <c r="AN19896" s="777" t="s">
        <v>2</v>
      </c>
    </row>
    <row r="19897" spans="2:40">
      <c r="B19897" s="149">
        <v>19827</v>
      </c>
      <c r="C19897" s="38"/>
      <c r="D19897" s="38">
        <v>2.9452328472106268</v>
      </c>
      <c r="E19897" s="38"/>
      <c r="F19897" s="38">
        <v>2.5236030414763655</v>
      </c>
      <c r="G19897" s="38"/>
      <c r="H19897" s="38">
        <v>2.1117141704836171</v>
      </c>
      <c r="I19897" s="38"/>
      <c r="J19897" s="38">
        <v>2.2357857713211713</v>
      </c>
      <c r="K19897" s="38"/>
      <c r="L19897" s="38">
        <v>2.2254991954880441</v>
      </c>
      <c r="M19897" s="38"/>
      <c r="N19897" s="38">
        <v>1.4800450339277798</v>
      </c>
      <c r="O19897" s="38"/>
      <c r="P19897" s="800">
        <v>3.0885372649711984</v>
      </c>
      <c r="AN19897" s="777" t="s">
        <v>2</v>
      </c>
    </row>
    <row r="19898" spans="2:40">
      <c r="B19898" s="149">
        <v>19828</v>
      </c>
      <c r="C19898" s="38">
        <v>0.53574259356592879</v>
      </c>
      <c r="D19898" s="38"/>
      <c r="E19898" s="38">
        <v>0.50861458409167182</v>
      </c>
      <c r="F19898" s="38"/>
      <c r="G19898" s="38">
        <v>8.524408533419181E-2</v>
      </c>
      <c r="H19898" s="38"/>
      <c r="I19898" s="38">
        <v>1.1272551678333878</v>
      </c>
      <c r="J19898" s="38"/>
      <c r="K19898" s="38">
        <v>0.56180322678976302</v>
      </c>
      <c r="L19898" s="38"/>
      <c r="M19898" s="38">
        <v>0.76464227769972548</v>
      </c>
      <c r="N19898" s="38"/>
      <c r="O19898" s="38">
        <v>0.42607709963714185</v>
      </c>
      <c r="P19898" s="800"/>
      <c r="AN19898" s="777" t="s">
        <v>2</v>
      </c>
    </row>
    <row r="19899" spans="2:40">
      <c r="B19899" s="149">
        <v>19829</v>
      </c>
      <c r="C19899" s="38"/>
      <c r="D19899" s="38">
        <v>1.7505790000934576</v>
      </c>
      <c r="E19899" s="38"/>
      <c r="F19899" s="38">
        <v>2.0224310855284675</v>
      </c>
      <c r="G19899" s="38"/>
      <c r="H19899" s="38">
        <v>1.8355111048650186</v>
      </c>
      <c r="I19899" s="38"/>
      <c r="J19899" s="38">
        <v>2.0817482439086383</v>
      </c>
      <c r="K19899" s="38"/>
      <c r="L19899" s="38">
        <v>2.7079086780023003</v>
      </c>
      <c r="M19899" s="38"/>
      <c r="N19899" s="38">
        <v>2.6626066744510788</v>
      </c>
      <c r="O19899" s="38"/>
      <c r="P19899" s="800">
        <v>1.8720483822067611</v>
      </c>
      <c r="AN19899" s="777" t="s">
        <v>2</v>
      </c>
    </row>
    <row r="19900" spans="2:40">
      <c r="B19900" s="149">
        <v>19830</v>
      </c>
      <c r="C19900" s="38">
        <v>0.89209960817451295</v>
      </c>
      <c r="D19900" s="38"/>
      <c r="E19900" s="38">
        <v>1.0007295935920792</v>
      </c>
      <c r="F19900" s="38"/>
      <c r="G19900" s="38">
        <v>0.55157697439078357</v>
      </c>
      <c r="H19900" s="38"/>
      <c r="I19900" s="38">
        <v>1.2095899761563258</v>
      </c>
      <c r="J19900" s="38"/>
      <c r="K19900" s="38">
        <v>1.6509531916898847</v>
      </c>
      <c r="L19900" s="38"/>
      <c r="M19900" s="38">
        <v>1.3643485361518848</v>
      </c>
      <c r="N19900" s="38"/>
      <c r="O19900" s="38">
        <v>1.1209109439975244</v>
      </c>
      <c r="P19900" s="800"/>
      <c r="AN19900" s="777" t="s">
        <v>2</v>
      </c>
    </row>
    <row r="19901" spans="2:40">
      <c r="B19901" s="149">
        <v>19831</v>
      </c>
      <c r="C19901" s="38"/>
      <c r="D19901" s="38">
        <v>0.24152894764069843</v>
      </c>
      <c r="E19901" s="38">
        <v>0.68642133554255191</v>
      </c>
      <c r="F19901" s="38"/>
      <c r="G19901" s="38">
        <v>0.56689203706696056</v>
      </c>
      <c r="H19901" s="38"/>
      <c r="I19901" s="38">
        <v>0.56141909256472344</v>
      </c>
      <c r="J19901" s="38"/>
      <c r="K19901" s="38">
        <v>0.76102810377308672</v>
      </c>
      <c r="L19901" s="38"/>
      <c r="M19901" s="38">
        <v>0.40887522471260085</v>
      </c>
      <c r="N19901" s="38"/>
      <c r="O19901" s="38"/>
      <c r="P19901" s="800">
        <v>0.35641538795018846</v>
      </c>
      <c r="AN19901" s="777" t="s">
        <v>2</v>
      </c>
    </row>
    <row r="19902" spans="2:40">
      <c r="B19902" s="149">
        <v>19832</v>
      </c>
      <c r="C19902" s="38">
        <v>0.65617205989663419</v>
      </c>
      <c r="D19902" s="38"/>
      <c r="E19902" s="38"/>
      <c r="F19902" s="38">
        <v>0.60379935256161843</v>
      </c>
      <c r="G19902" s="38"/>
      <c r="H19902" s="38">
        <v>0.30248245500985693</v>
      </c>
      <c r="I19902" s="38">
        <v>0.4774785642674067</v>
      </c>
      <c r="J19902" s="38"/>
      <c r="K19902" s="38">
        <v>0.72948049366672096</v>
      </c>
      <c r="L19902" s="38"/>
      <c r="M19902" s="38">
        <v>7.0400208605657058E-2</v>
      </c>
      <c r="N19902" s="38"/>
      <c r="O19902" s="38"/>
      <c r="P19902" s="800">
        <v>0.26562161925407951</v>
      </c>
      <c r="AN19902" s="777" t="s">
        <v>2</v>
      </c>
    </row>
    <row r="19903" spans="2:40">
      <c r="B19903" s="149">
        <v>19833</v>
      </c>
      <c r="C19903" s="38">
        <v>0.55062284963500341</v>
      </c>
      <c r="D19903" s="38"/>
      <c r="E19903" s="38">
        <v>0.33069440376745246</v>
      </c>
      <c r="F19903" s="38"/>
      <c r="G19903" s="38">
        <v>0.36948538463533309</v>
      </c>
      <c r="H19903" s="38"/>
      <c r="I19903" s="38"/>
      <c r="J19903" s="38">
        <v>0.27204666522787241</v>
      </c>
      <c r="K19903" s="38"/>
      <c r="L19903" s="38">
        <v>8.0955846294421305E-2</v>
      </c>
      <c r="M19903" s="38"/>
      <c r="N19903" s="38">
        <v>0.72446483438954334</v>
      </c>
      <c r="O19903" s="38"/>
      <c r="P19903" s="800">
        <v>0.78343217008910959</v>
      </c>
      <c r="AN19903" s="777" t="s">
        <v>2</v>
      </c>
    </row>
    <row r="19904" spans="2:40">
      <c r="B19904" s="149">
        <v>19834</v>
      </c>
      <c r="C19904" s="38"/>
      <c r="D19904" s="38">
        <v>1.204866833630845</v>
      </c>
      <c r="E19904" s="38"/>
      <c r="F19904" s="38">
        <v>0.49765609365849073</v>
      </c>
      <c r="G19904" s="38"/>
      <c r="H19904" s="38">
        <v>0.34936360657868271</v>
      </c>
      <c r="I19904" s="38"/>
      <c r="J19904" s="38">
        <v>0.81052912129531096</v>
      </c>
      <c r="K19904" s="38"/>
      <c r="L19904" s="38">
        <v>0.71455651842215073</v>
      </c>
      <c r="M19904" s="38"/>
      <c r="N19904" s="38">
        <v>1.8053032445826744</v>
      </c>
      <c r="O19904" s="38"/>
      <c r="P19904" s="800">
        <v>0.64916151033611769</v>
      </c>
      <c r="AN19904" s="777" t="s">
        <v>2</v>
      </c>
    </row>
    <row r="19905" spans="2:40">
      <c r="B19905" s="149">
        <v>19835</v>
      </c>
      <c r="C19905" s="38"/>
      <c r="D19905" s="38">
        <v>0.18002660208953836</v>
      </c>
      <c r="E19905" s="38"/>
      <c r="F19905" s="38">
        <v>2.3009266451922175</v>
      </c>
      <c r="G19905" s="38">
        <v>6.1014199078169911E-3</v>
      </c>
      <c r="H19905" s="38"/>
      <c r="I19905" s="38"/>
      <c r="J19905" s="38">
        <v>0.42626995597484391</v>
      </c>
      <c r="K19905" s="38">
        <v>0.43375737385923374</v>
      </c>
      <c r="L19905" s="38"/>
      <c r="M19905" s="38"/>
      <c r="N19905" s="38">
        <v>9.4851917520364148E-2</v>
      </c>
      <c r="O19905" s="38">
        <v>0.53556327311789276</v>
      </c>
      <c r="P19905" s="800"/>
      <c r="AN19905" s="777" t="s">
        <v>2</v>
      </c>
    </row>
    <row r="19906" spans="2:40">
      <c r="B19906" s="149">
        <v>19836</v>
      </c>
      <c r="C19906" s="38">
        <v>0.31916163165349054</v>
      </c>
      <c r="D19906" s="38"/>
      <c r="E19906" s="38"/>
      <c r="F19906" s="38">
        <v>9.0276597971793479E-2</v>
      </c>
      <c r="G19906" s="38">
        <v>0.13869227928182948</v>
      </c>
      <c r="H19906" s="38"/>
      <c r="I19906" s="38"/>
      <c r="J19906" s="38">
        <v>0.59503523067227093</v>
      </c>
      <c r="K19906" s="38"/>
      <c r="L19906" s="38">
        <v>8.0737629097863195E-2</v>
      </c>
      <c r="M19906" s="38"/>
      <c r="N19906" s="38">
        <v>0.39457248488406743</v>
      </c>
      <c r="O19906" s="38">
        <v>0.34670194268166155</v>
      </c>
      <c r="P19906" s="800"/>
      <c r="AN19906" s="777" t="s">
        <v>2</v>
      </c>
    </row>
    <row r="19907" spans="2:40">
      <c r="B19907" s="149">
        <v>19837</v>
      </c>
      <c r="C19907" s="38"/>
      <c r="D19907" s="38">
        <v>0.17148007151432629</v>
      </c>
      <c r="E19907" s="38"/>
      <c r="F19907" s="38">
        <v>1.1201270941343486</v>
      </c>
      <c r="G19907" s="38"/>
      <c r="H19907" s="38">
        <v>0.43128238722011686</v>
      </c>
      <c r="I19907" s="38"/>
      <c r="J19907" s="38">
        <v>0.56456481445587026</v>
      </c>
      <c r="K19907" s="38"/>
      <c r="L19907" s="38">
        <v>2.2574018059637053</v>
      </c>
      <c r="M19907" s="38"/>
      <c r="N19907" s="38">
        <v>1.5262705335160018</v>
      </c>
      <c r="O19907" s="38"/>
      <c r="P19907" s="800">
        <v>0.94855280989137591</v>
      </c>
      <c r="AN19907" s="777" t="s">
        <v>2</v>
      </c>
    </row>
    <row r="19908" spans="2:40">
      <c r="B19908" s="149">
        <v>19838</v>
      </c>
      <c r="C19908" s="38">
        <v>0.97102609062476841</v>
      </c>
      <c r="D19908" s="38"/>
      <c r="E19908" s="38">
        <v>0.76843116750844598</v>
      </c>
      <c r="F19908" s="38"/>
      <c r="G19908" s="38"/>
      <c r="H19908" s="38">
        <v>0.23430034495302865</v>
      </c>
      <c r="I19908" s="38">
        <v>0.27416182317779586</v>
      </c>
      <c r="J19908" s="38"/>
      <c r="K19908" s="38">
        <v>0.72599796773815461</v>
      </c>
      <c r="L19908" s="38"/>
      <c r="M19908" s="38">
        <v>0.55526810144353067</v>
      </c>
      <c r="N19908" s="38"/>
      <c r="O19908" s="38"/>
      <c r="P19908" s="800">
        <v>0.53831474306380012</v>
      </c>
      <c r="AN19908" s="777" t="s">
        <v>2</v>
      </c>
    </row>
    <row r="19909" spans="2:40">
      <c r="B19909" s="149">
        <v>19839</v>
      </c>
      <c r="C19909" s="38"/>
      <c r="D19909" s="38">
        <v>0.12106541940553031</v>
      </c>
      <c r="E19909" s="38">
        <v>0.81859768912746611</v>
      </c>
      <c r="F19909" s="38"/>
      <c r="G19909" s="38"/>
      <c r="H19909" s="38">
        <v>9.2944632128288324E-2</v>
      </c>
      <c r="I19909" s="38">
        <v>6.2792813148114163E-2</v>
      </c>
      <c r="J19909" s="38"/>
      <c r="K19909" s="38">
        <v>4.1329048957427221E-2</v>
      </c>
      <c r="L19909" s="38"/>
      <c r="M19909" s="38">
        <v>0.90300879335829076</v>
      </c>
      <c r="N19909" s="38"/>
      <c r="O19909" s="38">
        <v>0.37342386075378964</v>
      </c>
      <c r="P19909" s="800"/>
      <c r="AN19909" s="777" t="s">
        <v>2</v>
      </c>
    </row>
    <row r="19910" spans="2:40">
      <c r="B19910" s="149">
        <v>19840</v>
      </c>
      <c r="C19910" s="38"/>
      <c r="D19910" s="38">
        <v>6.1272705007496209E-2</v>
      </c>
      <c r="E19910" s="38">
        <v>0.75017328627143487</v>
      </c>
      <c r="F19910" s="38"/>
      <c r="G19910" s="38">
        <v>0.1647189220941789</v>
      </c>
      <c r="H19910" s="38"/>
      <c r="I19910" s="38">
        <v>0.79852054527979255</v>
      </c>
      <c r="J19910" s="38"/>
      <c r="K19910" s="38">
        <v>0.64711607014585759</v>
      </c>
      <c r="L19910" s="38"/>
      <c r="M19910" s="38">
        <v>1.1738742833778535</v>
      </c>
      <c r="N19910" s="38"/>
      <c r="O19910" s="38">
        <v>0.31404510585052098</v>
      </c>
      <c r="P19910" s="800"/>
      <c r="AN19910" s="777" t="s">
        <v>2</v>
      </c>
    </row>
    <row r="19911" spans="2:40">
      <c r="B19911" s="149">
        <v>19841</v>
      </c>
      <c r="C19911" s="38">
        <v>0.49001236081846944</v>
      </c>
      <c r="D19911" s="38"/>
      <c r="E19911" s="38">
        <v>0.94881424267070424</v>
      </c>
      <c r="F19911" s="38"/>
      <c r="G19911" s="38">
        <v>2.1569347035517743</v>
      </c>
      <c r="H19911" s="38"/>
      <c r="I19911" s="38">
        <v>1.3058715209809952</v>
      </c>
      <c r="J19911" s="38"/>
      <c r="K19911" s="38">
        <v>1.0957653642142724</v>
      </c>
      <c r="L19911" s="38"/>
      <c r="M19911" s="38">
        <v>2.0407352841245197</v>
      </c>
      <c r="N19911" s="38"/>
      <c r="O19911" s="38">
        <v>0.67985497594406974</v>
      </c>
      <c r="P19911" s="800"/>
      <c r="AN19911" s="777" t="s">
        <v>2</v>
      </c>
    </row>
    <row r="19912" spans="2:40">
      <c r="B19912" s="149">
        <v>19842</v>
      </c>
      <c r="C19912" s="38">
        <v>0.97043672395400238</v>
      </c>
      <c r="D19912" s="38"/>
      <c r="E19912" s="38">
        <v>0.54531314569631639</v>
      </c>
      <c r="F19912" s="38"/>
      <c r="G19912" s="38">
        <v>1.2795570845856588</v>
      </c>
      <c r="H19912" s="38"/>
      <c r="I19912" s="38">
        <v>1.2443559583013406</v>
      </c>
      <c r="J19912" s="38"/>
      <c r="K19912" s="38">
        <v>0.50443392372612139</v>
      </c>
      <c r="L19912" s="38"/>
      <c r="M19912" s="38"/>
      <c r="N19912" s="38">
        <v>0.1147762977762463</v>
      </c>
      <c r="O19912" s="38">
        <v>0.47508790759346753</v>
      </c>
      <c r="P19912" s="800"/>
      <c r="AN19912" s="777" t="s">
        <v>2</v>
      </c>
    </row>
    <row r="19913" spans="2:40">
      <c r="B19913" s="149">
        <v>19843</v>
      </c>
      <c r="C19913" s="38">
        <v>1.9707180483377457E-2</v>
      </c>
      <c r="D19913" s="38"/>
      <c r="E19913" s="38"/>
      <c r="F19913" s="38">
        <v>1.2413145465355888</v>
      </c>
      <c r="G19913" s="38"/>
      <c r="H19913" s="38">
        <v>0.24407660275451928</v>
      </c>
      <c r="I19913" s="38"/>
      <c r="J19913" s="38">
        <v>0.28321098810976691</v>
      </c>
      <c r="K19913" s="38"/>
      <c r="L19913" s="38">
        <v>0.24588594011543241</v>
      </c>
      <c r="M19913" s="38">
        <v>3.6352996867692743E-2</v>
      </c>
      <c r="N19913" s="38"/>
      <c r="O19913" s="38">
        <v>0.13743755749541145</v>
      </c>
      <c r="P19913" s="800"/>
      <c r="AN19913" s="777" t="s">
        <v>2</v>
      </c>
    </row>
    <row r="19914" spans="2:40">
      <c r="B19914" s="149">
        <v>19844</v>
      </c>
      <c r="C19914" s="38">
        <v>1.0525140756789986</v>
      </c>
      <c r="D19914" s="38"/>
      <c r="E19914" s="38">
        <v>1.5223025563354395</v>
      </c>
      <c r="F19914" s="38"/>
      <c r="G19914" s="38">
        <v>0.43623579878879931</v>
      </c>
      <c r="H19914" s="38"/>
      <c r="I19914" s="38">
        <v>0.74366162378589318</v>
      </c>
      <c r="J19914" s="38"/>
      <c r="K19914" s="38">
        <v>0.56841831230744488</v>
      </c>
      <c r="L19914" s="38"/>
      <c r="M19914" s="38">
        <v>1.0061521954689006</v>
      </c>
      <c r="N19914" s="38"/>
      <c r="O19914" s="38">
        <v>1.1628422322651308</v>
      </c>
      <c r="P19914" s="800"/>
      <c r="AN19914" s="777" t="s">
        <v>2</v>
      </c>
    </row>
    <row r="19915" spans="2:40">
      <c r="B19915" s="149">
        <v>19845</v>
      </c>
      <c r="C19915" s="38">
        <v>0.13245138677842125</v>
      </c>
      <c r="D19915" s="38"/>
      <c r="E19915" s="38">
        <v>0.5939806785305165</v>
      </c>
      <c r="F19915" s="38"/>
      <c r="G19915" s="38"/>
      <c r="H19915" s="38">
        <v>0.48174489685559824</v>
      </c>
      <c r="I19915" s="38"/>
      <c r="J19915" s="38">
        <v>0.11852344668821223</v>
      </c>
      <c r="K19915" s="38">
        <v>0.48559042995629548</v>
      </c>
      <c r="L19915" s="38"/>
      <c r="M19915" s="38">
        <v>1.298219781115316</v>
      </c>
      <c r="N19915" s="38"/>
      <c r="O19915" s="38">
        <v>1.0061703075100998</v>
      </c>
      <c r="P19915" s="800"/>
      <c r="AN19915" s="777" t="s">
        <v>2</v>
      </c>
    </row>
    <row r="19916" spans="2:40">
      <c r="B19916" s="149">
        <v>19846</v>
      </c>
      <c r="C19916" s="38">
        <v>0.29428682930607547</v>
      </c>
      <c r="D19916" s="38"/>
      <c r="E19916" s="38">
        <v>5.4419626652656657E-2</v>
      </c>
      <c r="F19916" s="38"/>
      <c r="G19916" s="38"/>
      <c r="H19916" s="38">
        <v>0.93887365599256223</v>
      </c>
      <c r="I19916" s="38"/>
      <c r="J19916" s="38">
        <v>0.4199119087881904</v>
      </c>
      <c r="K19916" s="38"/>
      <c r="L19916" s="38">
        <v>0.93589055896166784</v>
      </c>
      <c r="M19916" s="38">
        <v>0.31793826560042032</v>
      </c>
      <c r="N19916" s="38"/>
      <c r="O19916" s="38">
        <v>0.70301386037994884</v>
      </c>
      <c r="P19916" s="800"/>
      <c r="AN19916" s="777" t="s">
        <v>2</v>
      </c>
    </row>
    <row r="19917" spans="2:40">
      <c r="B19917" s="149">
        <v>19847</v>
      </c>
      <c r="C19917" s="38"/>
      <c r="D19917" s="38">
        <v>0.42113861212148618</v>
      </c>
      <c r="E19917" s="38"/>
      <c r="F19917" s="38">
        <v>0.28759165405768411</v>
      </c>
      <c r="G19917" s="38">
        <v>0.12012817840795896</v>
      </c>
      <c r="H19917" s="38"/>
      <c r="I19917" s="38">
        <v>0.74702664818793796</v>
      </c>
      <c r="J19917" s="38"/>
      <c r="K19917" s="38"/>
      <c r="L19917" s="38">
        <v>0.4108330409697401</v>
      </c>
      <c r="M19917" s="38">
        <v>0.89956237940669215</v>
      </c>
      <c r="N19917" s="38"/>
      <c r="O19917" s="38"/>
      <c r="P19917" s="800">
        <v>3.1821904448318054E-2</v>
      </c>
      <c r="AN19917" s="777" t="s">
        <v>2</v>
      </c>
    </row>
    <row r="19918" spans="2:40">
      <c r="B19918" s="149">
        <v>19848</v>
      </c>
      <c r="C19918" s="38">
        <v>0.87129956063853031</v>
      </c>
      <c r="D19918" s="38"/>
      <c r="E19918" s="38"/>
      <c r="F19918" s="38">
        <v>0.14821876014853563</v>
      </c>
      <c r="G19918" s="38">
        <v>1.7434889946055601</v>
      </c>
      <c r="H19918" s="38"/>
      <c r="I19918" s="38">
        <v>0.77004620327990325</v>
      </c>
      <c r="J19918" s="38"/>
      <c r="K19918" s="38">
        <v>0.49067281948315999</v>
      </c>
      <c r="L19918" s="38"/>
      <c r="M19918" s="38">
        <v>0.54839741791032737</v>
      </c>
      <c r="N19918" s="38"/>
      <c r="O19918" s="38">
        <v>0.17272522795398465</v>
      </c>
      <c r="P19918" s="800"/>
      <c r="AN19918" s="777" t="s">
        <v>2</v>
      </c>
    </row>
    <row r="19919" spans="2:40">
      <c r="B19919" s="149">
        <v>19849</v>
      </c>
      <c r="C19919" s="38"/>
      <c r="D19919" s="38">
        <v>1.1661049101692744</v>
      </c>
      <c r="E19919" s="38"/>
      <c r="F19919" s="38">
        <v>1.202559869197884</v>
      </c>
      <c r="G19919" s="38"/>
      <c r="H19919" s="38">
        <v>1.263636159363603</v>
      </c>
      <c r="I19919" s="38"/>
      <c r="J19919" s="38">
        <v>1.3759834377948443</v>
      </c>
      <c r="K19919" s="38"/>
      <c r="L19919" s="38">
        <v>2.2438092994208136</v>
      </c>
      <c r="M19919" s="38"/>
      <c r="N19919" s="38">
        <v>1.7961544319855889</v>
      </c>
      <c r="O19919" s="38"/>
      <c r="P19919" s="800">
        <v>0.74561116074596034</v>
      </c>
      <c r="AN19919" s="777" t="s">
        <v>2</v>
      </c>
    </row>
    <row r="19920" spans="2:40">
      <c r="B19920" s="149">
        <v>19850</v>
      </c>
      <c r="C19920" s="38">
        <v>1.5444889667594432</v>
      </c>
      <c r="D19920" s="38"/>
      <c r="E19920" s="38">
        <v>0.95068240897980061</v>
      </c>
      <c r="F19920" s="38"/>
      <c r="G19920" s="38">
        <v>1.0731031570195346</v>
      </c>
      <c r="H19920" s="38"/>
      <c r="I19920" s="38">
        <v>0.84327295797550905</v>
      </c>
      <c r="J19920" s="38"/>
      <c r="K19920" s="38">
        <v>1.6493537195246657</v>
      </c>
      <c r="L19920" s="38"/>
      <c r="M19920" s="38">
        <v>1.633235881677563</v>
      </c>
      <c r="N19920" s="38"/>
      <c r="O19920" s="38">
        <v>0.16895208449453006</v>
      </c>
      <c r="P19920" s="800"/>
      <c r="AN19920" s="777" t="s">
        <v>2</v>
      </c>
    </row>
    <row r="19921" spans="2:40">
      <c r="B19921" s="149">
        <v>19851</v>
      </c>
      <c r="C19921" s="38"/>
      <c r="D19921" s="38">
        <v>1.4799610608014553</v>
      </c>
      <c r="E19921" s="38"/>
      <c r="F19921" s="38">
        <v>0.70080723609383722</v>
      </c>
      <c r="G19921" s="38"/>
      <c r="H19921" s="38">
        <v>1.1062442976421536</v>
      </c>
      <c r="I19921" s="38"/>
      <c r="J19921" s="38">
        <v>1.7979204821004497</v>
      </c>
      <c r="K19921" s="38"/>
      <c r="L19921" s="38">
        <v>2.3434474412784838</v>
      </c>
      <c r="M19921" s="38"/>
      <c r="N19921" s="38">
        <v>2.8211780229597707</v>
      </c>
      <c r="O19921" s="38"/>
      <c r="P19921" s="800">
        <v>2.0507892643718066</v>
      </c>
      <c r="AN19921" s="777" t="s">
        <v>2</v>
      </c>
    </row>
    <row r="19922" spans="2:40">
      <c r="B19922" s="149">
        <v>19852</v>
      </c>
      <c r="C19922" s="38">
        <v>0.80514513521490871</v>
      </c>
      <c r="D19922" s="38"/>
      <c r="E19922" s="38">
        <v>1.1840543053923422</v>
      </c>
      <c r="F19922" s="38"/>
      <c r="G19922" s="38">
        <v>1.1900395715798058</v>
      </c>
      <c r="H19922" s="38"/>
      <c r="I19922" s="38">
        <v>0.51692783092276728</v>
      </c>
      <c r="J19922" s="38"/>
      <c r="K19922" s="38">
        <v>1.3766901726236027</v>
      </c>
      <c r="L19922" s="38"/>
      <c r="M19922" s="38">
        <v>0.89570357807267476</v>
      </c>
      <c r="N19922" s="38"/>
      <c r="O19922" s="38">
        <v>0.62174445542634649</v>
      </c>
      <c r="P19922" s="800"/>
      <c r="AN19922" s="777" t="s">
        <v>2</v>
      </c>
    </row>
    <row r="19923" spans="2:40">
      <c r="B19923" s="149">
        <v>19853</v>
      </c>
      <c r="C19923" s="38"/>
      <c r="D19923" s="38">
        <v>1.4288201130901483</v>
      </c>
      <c r="E19923" s="38"/>
      <c r="F19923" s="38">
        <v>1.0751326081006305</v>
      </c>
      <c r="G19923" s="38"/>
      <c r="H19923" s="38">
        <v>1.1678595719559848</v>
      </c>
      <c r="I19923" s="38"/>
      <c r="J19923" s="38">
        <v>1.1662638084923271</v>
      </c>
      <c r="K19923" s="38"/>
      <c r="L19923" s="38">
        <v>0.82033127794357741</v>
      </c>
      <c r="M19923" s="38"/>
      <c r="N19923" s="38">
        <v>1.4277450846469557</v>
      </c>
      <c r="O19923" s="38"/>
      <c r="P19923" s="800">
        <v>1.5902237140946667</v>
      </c>
      <c r="AN19923" s="777" t="s">
        <v>2</v>
      </c>
    </row>
    <row r="19924" spans="2:40">
      <c r="B19924" s="149">
        <v>19854</v>
      </c>
      <c r="C19924" s="38"/>
      <c r="D19924" s="38">
        <v>0.11589822416549224</v>
      </c>
      <c r="E19924" s="38">
        <v>0.60082308032197507</v>
      </c>
      <c r="F19924" s="38"/>
      <c r="G19924" s="38"/>
      <c r="H19924" s="38">
        <v>0.21179217834396966</v>
      </c>
      <c r="I19924" s="38"/>
      <c r="J19924" s="38">
        <v>0.1751306132449453</v>
      </c>
      <c r="K19924" s="38"/>
      <c r="L19924" s="38">
        <v>0.54258645952580886</v>
      </c>
      <c r="M19924" s="38"/>
      <c r="N19924" s="38">
        <v>9.092298905106351E-2</v>
      </c>
      <c r="O19924" s="38"/>
      <c r="P19924" s="800">
        <v>0.40212810856407522</v>
      </c>
      <c r="AN19924" s="777" t="s">
        <v>2</v>
      </c>
    </row>
    <row r="19925" spans="2:40">
      <c r="B19925" s="149">
        <v>19855</v>
      </c>
      <c r="C19925" s="38">
        <v>0.94143676805197241</v>
      </c>
      <c r="D19925" s="38"/>
      <c r="E19925" s="38">
        <v>1.3573101163370322</v>
      </c>
      <c r="F19925" s="38"/>
      <c r="G19925" s="38">
        <v>1.1424339950464624</v>
      </c>
      <c r="H19925" s="38"/>
      <c r="I19925" s="38">
        <v>1.0856672871568354</v>
      </c>
      <c r="J19925" s="38"/>
      <c r="K19925" s="38">
        <v>1.7276601127977702</v>
      </c>
      <c r="L19925" s="38"/>
      <c r="M19925" s="38">
        <v>1.9715814060627104</v>
      </c>
      <c r="N19925" s="38"/>
      <c r="O19925" s="38">
        <v>1.5443721694826251</v>
      </c>
      <c r="P19925" s="800"/>
      <c r="AN19925" s="777" t="s">
        <v>2</v>
      </c>
    </row>
    <row r="19926" spans="2:40">
      <c r="B19926" s="149">
        <v>19856</v>
      </c>
      <c r="C19926" s="38">
        <v>0.67581683152874916</v>
      </c>
      <c r="D19926" s="38"/>
      <c r="E19926" s="38">
        <v>0.94396355870897886</v>
      </c>
      <c r="F19926" s="38"/>
      <c r="G19926" s="38">
        <v>0.88207873557272909</v>
      </c>
      <c r="H19926" s="38"/>
      <c r="I19926" s="38">
        <v>1.3971440317086037</v>
      </c>
      <c r="J19926" s="38"/>
      <c r="K19926" s="38">
        <v>0.33127265922260718</v>
      </c>
      <c r="L19926" s="38"/>
      <c r="M19926" s="38">
        <v>0.88397037505724663</v>
      </c>
      <c r="N19926" s="38"/>
      <c r="O19926" s="38">
        <v>0.51037730086490629</v>
      </c>
      <c r="P19926" s="800"/>
      <c r="AN19926" s="777" t="s">
        <v>2</v>
      </c>
    </row>
    <row r="19927" spans="2:40">
      <c r="B19927" s="149">
        <v>19857</v>
      </c>
      <c r="C19927" s="38"/>
      <c r="D19927" s="38">
        <v>0.50937627494544424</v>
      </c>
      <c r="E19927" s="38"/>
      <c r="F19927" s="38">
        <v>9.1693326264650113E-2</v>
      </c>
      <c r="G19927" s="38">
        <v>0.49745479278923521</v>
      </c>
      <c r="H19927" s="38"/>
      <c r="I19927" s="38"/>
      <c r="J19927" s="38">
        <v>0.50960172203609166</v>
      </c>
      <c r="K19927" s="38"/>
      <c r="L19927" s="38">
        <v>8.5106080563378372E-2</v>
      </c>
      <c r="M19927" s="38"/>
      <c r="N19927" s="38">
        <v>0.52287602661788979</v>
      </c>
      <c r="O19927" s="38"/>
      <c r="P19927" s="800">
        <v>0.32904658936751269</v>
      </c>
      <c r="AN19927" s="777" t="s">
        <v>2</v>
      </c>
    </row>
    <row r="19928" spans="2:40">
      <c r="B19928" s="149">
        <v>19858</v>
      </c>
      <c r="C19928" s="38"/>
      <c r="D19928" s="38">
        <v>6.6438044050481579E-2</v>
      </c>
      <c r="E19928" s="38">
        <v>0.14333725614362466</v>
      </c>
      <c r="F19928" s="38"/>
      <c r="G19928" s="38"/>
      <c r="H19928" s="38">
        <v>0.63767018859750046</v>
      </c>
      <c r="I19928" s="38">
        <v>0.37064458821299417</v>
      </c>
      <c r="J19928" s="38"/>
      <c r="K19928" s="38"/>
      <c r="L19928" s="38">
        <v>2.3240967135938883E-2</v>
      </c>
      <c r="M19928" s="38">
        <v>0.28143794180914805</v>
      </c>
      <c r="N19928" s="38"/>
      <c r="O19928" s="38">
        <v>0.27047853291266449</v>
      </c>
      <c r="P19928" s="800"/>
      <c r="AN19928" s="777" t="s">
        <v>2</v>
      </c>
    </row>
    <row r="19929" spans="2:40">
      <c r="B19929" s="149">
        <v>19859</v>
      </c>
      <c r="C19929" s="38"/>
      <c r="D19929" s="38">
        <v>0.44812729053434458</v>
      </c>
      <c r="E19929" s="38"/>
      <c r="F19929" s="38">
        <v>0.33426970650651361</v>
      </c>
      <c r="G19929" s="38"/>
      <c r="H19929" s="38">
        <v>0.52417483897061745</v>
      </c>
      <c r="I19929" s="38"/>
      <c r="J19929" s="38">
        <v>0.81768759663208135</v>
      </c>
      <c r="K19929" s="38"/>
      <c r="L19929" s="38">
        <v>0.27796766581993521</v>
      </c>
      <c r="M19929" s="38">
        <v>0.49705060114074179</v>
      </c>
      <c r="N19929" s="38"/>
      <c r="O19929" s="38"/>
      <c r="P19929" s="800">
        <v>1.7300571870149273</v>
      </c>
      <c r="AN19929" s="777" t="s">
        <v>2</v>
      </c>
    </row>
    <row r="19930" spans="2:40">
      <c r="B19930" s="149">
        <v>19860</v>
      </c>
      <c r="C19930" s="38"/>
      <c r="D19930" s="38">
        <v>0.32198293039919046</v>
      </c>
      <c r="E19930" s="38"/>
      <c r="F19930" s="38">
        <v>0.75414797950417423</v>
      </c>
      <c r="G19930" s="38">
        <v>1.1957980621700597E-4</v>
      </c>
      <c r="H19930" s="38"/>
      <c r="I19930" s="38"/>
      <c r="J19930" s="38">
        <v>1.1289939746971371</v>
      </c>
      <c r="K19930" s="38"/>
      <c r="L19930" s="38">
        <v>0.93913667019800884</v>
      </c>
      <c r="M19930" s="38"/>
      <c r="N19930" s="38">
        <v>1.0541257812899545</v>
      </c>
      <c r="O19930" s="38"/>
      <c r="P19930" s="800">
        <v>1.2129807684189255</v>
      </c>
      <c r="AN19930" s="777" t="s">
        <v>2</v>
      </c>
    </row>
    <row r="19931" spans="2:40">
      <c r="B19931" s="149">
        <v>19861</v>
      </c>
      <c r="C19931" s="38">
        <v>0.25170043513821083</v>
      </c>
      <c r="D19931" s="38"/>
      <c r="E19931" s="38">
        <v>0.97312066030223388</v>
      </c>
      <c r="F19931" s="38"/>
      <c r="G19931" s="38"/>
      <c r="H19931" s="38">
        <v>0.40753375802940978</v>
      </c>
      <c r="I19931" s="38"/>
      <c r="J19931" s="38">
        <v>0.30418411789829747</v>
      </c>
      <c r="K19931" s="38">
        <v>0.63513767376326535</v>
      </c>
      <c r="L19931" s="38"/>
      <c r="M19931" s="38">
        <v>0.50481362665321294</v>
      </c>
      <c r="N19931" s="38"/>
      <c r="O19931" s="38"/>
      <c r="P19931" s="800">
        <v>0.95426743300219197</v>
      </c>
      <c r="AN19931" s="777" t="s">
        <v>2</v>
      </c>
    </row>
    <row r="19932" spans="2:40">
      <c r="B19932" s="149">
        <v>19862</v>
      </c>
      <c r="C19932" s="38"/>
      <c r="D19932" s="38">
        <v>2.262581926328556</v>
      </c>
      <c r="E19932" s="38"/>
      <c r="F19932" s="38">
        <v>1.4735345046037256</v>
      </c>
      <c r="G19932" s="38"/>
      <c r="H19932" s="38">
        <v>2.2009668874836734</v>
      </c>
      <c r="I19932" s="38"/>
      <c r="J19932" s="38">
        <v>1.2306795519950628</v>
      </c>
      <c r="K19932" s="38"/>
      <c r="L19932" s="38">
        <v>2.3958273775443719</v>
      </c>
      <c r="M19932" s="38"/>
      <c r="N19932" s="38">
        <v>0.79071778658964131</v>
      </c>
      <c r="O19932" s="38"/>
      <c r="P19932" s="800">
        <v>1.4252136893594536</v>
      </c>
      <c r="AN19932" s="777" t="s">
        <v>2</v>
      </c>
    </row>
    <row r="19933" spans="2:40">
      <c r="B19933" s="149">
        <v>19863</v>
      </c>
      <c r="C19933" s="38">
        <v>8.0994330939051964E-2</v>
      </c>
      <c r="D19933" s="38"/>
      <c r="E19933" s="38">
        <v>0.93586906961522398</v>
      </c>
      <c r="F19933" s="38"/>
      <c r="G19933" s="38">
        <v>3.8895635198561464E-2</v>
      </c>
      <c r="H19933" s="38"/>
      <c r="I19933" s="38">
        <v>0.25479971075119107</v>
      </c>
      <c r="J19933" s="38"/>
      <c r="K19933" s="38">
        <v>1.5878126401532304</v>
      </c>
      <c r="L19933" s="38"/>
      <c r="M19933" s="38">
        <v>1.5386758848156268</v>
      </c>
      <c r="N19933" s="38"/>
      <c r="O19933" s="38">
        <v>1.0503150245979296</v>
      </c>
      <c r="P19933" s="800"/>
      <c r="AN19933" s="777" t="s">
        <v>2</v>
      </c>
    </row>
    <row r="19934" spans="2:40">
      <c r="B19934" s="149">
        <v>19864</v>
      </c>
      <c r="C19934" s="38">
        <v>0.18523151404546109</v>
      </c>
      <c r="D19934" s="38"/>
      <c r="E19934" s="38">
        <v>0.26908963921497259</v>
      </c>
      <c r="F19934" s="38"/>
      <c r="G19934" s="38">
        <v>0.17234049137452556</v>
      </c>
      <c r="H19934" s="38"/>
      <c r="I19934" s="38"/>
      <c r="J19934" s="38">
        <v>0.48228991237675689</v>
      </c>
      <c r="K19934" s="38">
        <v>0.23517854950073278</v>
      </c>
      <c r="L19934" s="38"/>
      <c r="M19934" s="38">
        <v>0.64654936917766059</v>
      </c>
      <c r="N19934" s="38"/>
      <c r="O19934" s="38">
        <v>0.70890138322786012</v>
      </c>
      <c r="P19934" s="800"/>
      <c r="AN19934" s="777" t="s">
        <v>2</v>
      </c>
    </row>
    <row r="19935" spans="2:40">
      <c r="B19935" s="149">
        <v>19865</v>
      </c>
      <c r="C19935" s="38">
        <v>0.32221004716684049</v>
      </c>
      <c r="D19935" s="38"/>
      <c r="E19935" s="38"/>
      <c r="F19935" s="38">
        <v>0.1421571928886366</v>
      </c>
      <c r="G19935" s="38">
        <v>0.66704443530373625</v>
      </c>
      <c r="H19935" s="38"/>
      <c r="I19935" s="38">
        <v>0.32955903501047007</v>
      </c>
      <c r="J19935" s="38"/>
      <c r="K19935" s="38">
        <v>0.16318540035321799</v>
      </c>
      <c r="L19935" s="38"/>
      <c r="M19935" s="38">
        <v>0.36935153133398207</v>
      </c>
      <c r="N19935" s="38"/>
      <c r="O19935" s="38"/>
      <c r="P19935" s="800">
        <v>1.2541523713483096E-2</v>
      </c>
      <c r="AN19935" s="777" t="s">
        <v>2</v>
      </c>
    </row>
    <row r="19936" spans="2:40">
      <c r="B19936" s="149">
        <v>19866</v>
      </c>
      <c r="C19936" s="38"/>
      <c r="D19936" s="38">
        <v>0.77517589150867894</v>
      </c>
      <c r="E19936" s="38"/>
      <c r="F19936" s="38">
        <v>1.1072920208440609</v>
      </c>
      <c r="G19936" s="38"/>
      <c r="H19936" s="38">
        <v>1.2318818984984279</v>
      </c>
      <c r="I19936" s="38">
        <v>0.45484304083315658</v>
      </c>
      <c r="J19936" s="38"/>
      <c r="K19936" s="38"/>
      <c r="L19936" s="38">
        <v>0.63616544496718619</v>
      </c>
      <c r="M19936" s="38"/>
      <c r="N19936" s="38">
        <v>1.4973356665385389</v>
      </c>
      <c r="O19936" s="38"/>
      <c r="P19936" s="800">
        <v>0.74411533689077947</v>
      </c>
      <c r="AN19936" s="777" t="s">
        <v>2</v>
      </c>
    </row>
    <row r="19937" spans="2:40">
      <c r="B19937" s="149">
        <v>19867</v>
      </c>
      <c r="C19937" s="38">
        <v>1.0617055847147154</v>
      </c>
      <c r="D19937" s="38"/>
      <c r="E19937" s="38"/>
      <c r="F19937" s="38">
        <v>0.59497911363754608</v>
      </c>
      <c r="G19937" s="38">
        <v>0.64015869270944203</v>
      </c>
      <c r="H19937" s="38"/>
      <c r="I19937" s="38"/>
      <c r="J19937" s="38">
        <v>0.48895779031695097</v>
      </c>
      <c r="K19937" s="38">
        <v>0.22567545058592131</v>
      </c>
      <c r="L19937" s="38"/>
      <c r="M19937" s="38">
        <v>0.1649772731762186</v>
      </c>
      <c r="N19937" s="38"/>
      <c r="O19937" s="38">
        <v>0.44669121632365127</v>
      </c>
      <c r="P19937" s="800"/>
      <c r="AN19937" s="777" t="s">
        <v>2</v>
      </c>
    </row>
    <row r="19938" spans="2:40">
      <c r="B19938" s="149">
        <v>19868</v>
      </c>
      <c r="C19938" s="38">
        <v>1.0946073183447143</v>
      </c>
      <c r="D19938" s="38"/>
      <c r="E19938" s="38">
        <v>0.54347932617093897</v>
      </c>
      <c r="F19938" s="38"/>
      <c r="G19938" s="38">
        <v>2.4983191049863236</v>
      </c>
      <c r="H19938" s="38"/>
      <c r="I19938" s="38">
        <v>1.3960133199924918</v>
      </c>
      <c r="J19938" s="38"/>
      <c r="K19938" s="38">
        <v>0.8505034825336768</v>
      </c>
      <c r="L19938" s="38"/>
      <c r="M19938" s="38">
        <v>1.4733483634255096</v>
      </c>
      <c r="N19938" s="38"/>
      <c r="O19938" s="38">
        <v>1.1054714129839769</v>
      </c>
      <c r="P19938" s="800"/>
      <c r="AN19938" s="777" t="s">
        <v>2</v>
      </c>
    </row>
    <row r="19939" spans="2:40">
      <c r="B19939" s="149">
        <v>19869</v>
      </c>
      <c r="C19939" s="38">
        <v>0.52249867283719331</v>
      </c>
      <c r="D19939" s="38"/>
      <c r="E19939" s="38">
        <v>0.27226278249946867</v>
      </c>
      <c r="F19939" s="38"/>
      <c r="G19939" s="38">
        <v>1.3446356843699843</v>
      </c>
      <c r="H19939" s="38"/>
      <c r="I19939" s="38">
        <v>0.39660647839756441</v>
      </c>
      <c r="J19939" s="38"/>
      <c r="K19939" s="38">
        <v>0.91253061235525812</v>
      </c>
      <c r="L19939" s="38"/>
      <c r="M19939" s="38">
        <v>0.22278078520132019</v>
      </c>
      <c r="N19939" s="38"/>
      <c r="O19939" s="38">
        <v>0.67650973427810335</v>
      </c>
      <c r="P19939" s="800"/>
      <c r="AN19939" s="777" t="s">
        <v>2</v>
      </c>
    </row>
    <row r="19940" spans="2:40">
      <c r="B19940" s="149">
        <v>19870</v>
      </c>
      <c r="C19940" s="38"/>
      <c r="D19940" s="38">
        <v>1.3676960741693185</v>
      </c>
      <c r="E19940" s="38"/>
      <c r="F19940" s="38">
        <v>7.4604729950755053E-2</v>
      </c>
      <c r="G19940" s="38"/>
      <c r="H19940" s="38">
        <v>1.3180851614807454</v>
      </c>
      <c r="I19940" s="38"/>
      <c r="J19940" s="38">
        <v>1.0146398730054635</v>
      </c>
      <c r="K19940" s="38"/>
      <c r="L19940" s="38">
        <v>1.4030257896904159</v>
      </c>
      <c r="M19940" s="38"/>
      <c r="N19940" s="38">
        <v>0.7941642600688732</v>
      </c>
      <c r="O19940" s="38"/>
      <c r="P19940" s="800">
        <v>0.18430779459224422</v>
      </c>
      <c r="AN19940" s="777" t="s">
        <v>2</v>
      </c>
    </row>
    <row r="19941" spans="2:40">
      <c r="B19941" s="149">
        <v>19871</v>
      </c>
      <c r="C19941" s="38">
        <v>0.35341114935900259</v>
      </c>
      <c r="D19941" s="38"/>
      <c r="E19941" s="38"/>
      <c r="F19941" s="38">
        <v>1.7227476272402886</v>
      </c>
      <c r="G19941" s="38"/>
      <c r="H19941" s="38">
        <v>0.10860723488177863</v>
      </c>
      <c r="I19941" s="38"/>
      <c r="J19941" s="38">
        <v>1.693453750529893</v>
      </c>
      <c r="K19941" s="38"/>
      <c r="L19941" s="38">
        <v>0.19005970739415512</v>
      </c>
      <c r="M19941" s="38"/>
      <c r="N19941" s="38">
        <v>1.0194201769718696</v>
      </c>
      <c r="O19941" s="38"/>
      <c r="P19941" s="800">
        <v>0.77663219839483244</v>
      </c>
      <c r="AN19941" s="777" t="s">
        <v>2</v>
      </c>
    </row>
    <row r="19942" spans="2:40">
      <c r="B19942" s="149">
        <v>19872</v>
      </c>
      <c r="C19942" s="38">
        <v>0.20894861487629726</v>
      </c>
      <c r="D19942" s="38"/>
      <c r="E19942" s="38">
        <v>0.36488632800678605</v>
      </c>
      <c r="F19942" s="38"/>
      <c r="G19942" s="38">
        <v>6.6319600542147472E-2</v>
      </c>
      <c r="H19942" s="38"/>
      <c r="I19942" s="38"/>
      <c r="J19942" s="38">
        <v>1.0902910132204413</v>
      </c>
      <c r="K19942" s="38"/>
      <c r="L19942" s="38">
        <v>0.29091993843923913</v>
      </c>
      <c r="M19942" s="38"/>
      <c r="N19942" s="38">
        <v>2.5374763090211715E-2</v>
      </c>
      <c r="O19942" s="38"/>
      <c r="P19942" s="800">
        <v>1.1187561200380538</v>
      </c>
      <c r="AN19942" s="777" t="s">
        <v>2</v>
      </c>
    </row>
    <row r="19943" spans="2:40">
      <c r="B19943" s="149">
        <v>19873</v>
      </c>
      <c r="C19943" s="38"/>
      <c r="D19943" s="38">
        <v>0.37181749930251645</v>
      </c>
      <c r="E19943" s="38"/>
      <c r="F19943" s="38">
        <v>0.94622429798036023</v>
      </c>
      <c r="G19943" s="38"/>
      <c r="H19943" s="38">
        <v>0.96818712958667752</v>
      </c>
      <c r="I19943" s="38"/>
      <c r="J19943" s="38">
        <v>2.2626894362765078</v>
      </c>
      <c r="K19943" s="38"/>
      <c r="L19943" s="38">
        <v>1.7109048133617735</v>
      </c>
      <c r="M19943" s="38"/>
      <c r="N19943" s="38">
        <v>0.55546958998189322</v>
      </c>
      <c r="O19943" s="38"/>
      <c r="P19943" s="800">
        <v>0.86994330005385767</v>
      </c>
      <c r="AN19943" s="777" t="s">
        <v>2</v>
      </c>
    </row>
    <row r="19944" spans="2:40">
      <c r="B19944" s="149">
        <v>19874</v>
      </c>
      <c r="C19944" s="38">
        <v>1.0118962703814744</v>
      </c>
      <c r="D19944" s="38"/>
      <c r="E19944" s="38">
        <v>0.25548232293785061</v>
      </c>
      <c r="F19944" s="38"/>
      <c r="G19944" s="38">
        <v>8.970813518406448E-2</v>
      </c>
      <c r="H19944" s="38"/>
      <c r="I19944" s="38"/>
      <c r="J19944" s="38">
        <v>0.34926331065120081</v>
      </c>
      <c r="K19944" s="38">
        <v>0.87410410038508357</v>
      </c>
      <c r="L19944" s="38"/>
      <c r="M19944" s="38">
        <v>6.292670164088035E-2</v>
      </c>
      <c r="N19944" s="38"/>
      <c r="O19944" s="38"/>
      <c r="P19944" s="800">
        <v>0.10323161860904559</v>
      </c>
      <c r="AN19944" s="777" t="s">
        <v>2</v>
      </c>
    </row>
    <row r="19945" spans="2:40">
      <c r="B19945" s="149">
        <v>19875</v>
      </c>
      <c r="C19945" s="38">
        <v>0.48927126901062618</v>
      </c>
      <c r="D19945" s="38"/>
      <c r="E19945" s="38"/>
      <c r="F19945" s="38">
        <v>0.34899593418302011</v>
      </c>
      <c r="G19945" s="38"/>
      <c r="H19945" s="38">
        <v>0.13377700694682765</v>
      </c>
      <c r="I19945" s="38">
        <v>0.33842153608727105</v>
      </c>
      <c r="J19945" s="38"/>
      <c r="K19945" s="38">
        <v>0.27263463327414833</v>
      </c>
      <c r="L19945" s="38"/>
      <c r="M19945" s="38">
        <v>2.5758867530937139E-2</v>
      </c>
      <c r="N19945" s="38"/>
      <c r="O19945" s="38">
        <v>0.10140086758626682</v>
      </c>
      <c r="P19945" s="800"/>
      <c r="AN19945" s="777" t="s">
        <v>2</v>
      </c>
    </row>
    <row r="19946" spans="2:40">
      <c r="B19946" s="149">
        <v>19876</v>
      </c>
      <c r="C19946" s="38"/>
      <c r="D19946" s="38">
        <v>0.21584183583302979</v>
      </c>
      <c r="E19946" s="38"/>
      <c r="F19946" s="38">
        <v>0.48923489218651955</v>
      </c>
      <c r="G19946" s="38"/>
      <c r="H19946" s="38">
        <v>0.23510344960471966</v>
      </c>
      <c r="I19946" s="38">
        <v>0.38896948913417728</v>
      </c>
      <c r="J19946" s="38"/>
      <c r="K19946" s="38">
        <v>0.33571953633080387</v>
      </c>
      <c r="L19946" s="38"/>
      <c r="M19946" s="38"/>
      <c r="N19946" s="38">
        <v>0.22288952400757039</v>
      </c>
      <c r="O19946" s="38"/>
      <c r="P19946" s="800">
        <v>2.9934904836289532E-2</v>
      </c>
      <c r="AN19946" s="777" t="s">
        <v>2</v>
      </c>
    </row>
    <row r="19947" spans="2:40">
      <c r="B19947" s="149">
        <v>19877</v>
      </c>
      <c r="C19947" s="38">
        <v>0.347355004710307</v>
      </c>
      <c r="D19947" s="38"/>
      <c r="E19947" s="38"/>
      <c r="F19947" s="38">
        <v>9.0294215176788262E-3</v>
      </c>
      <c r="G19947" s="38">
        <v>0.47035972337534965</v>
      </c>
      <c r="H19947" s="38"/>
      <c r="I19947" s="38">
        <v>0.39591975314982697</v>
      </c>
      <c r="J19947" s="38"/>
      <c r="K19947" s="38">
        <v>6.3351426594925125E-2</v>
      </c>
      <c r="L19947" s="38"/>
      <c r="M19947" s="38"/>
      <c r="N19947" s="38">
        <v>1.3154671982986683</v>
      </c>
      <c r="O19947" s="38"/>
      <c r="P19947" s="800">
        <v>0.94974099233414533</v>
      </c>
      <c r="AN19947" s="777" t="s">
        <v>2</v>
      </c>
    </row>
    <row r="19948" spans="2:40">
      <c r="B19948" s="149">
        <v>19878</v>
      </c>
      <c r="C19948" s="38"/>
      <c r="D19948" s="38">
        <v>5.7723574012036438E-3</v>
      </c>
      <c r="E19948" s="38"/>
      <c r="F19948" s="38">
        <v>1.9347678730472228E-2</v>
      </c>
      <c r="G19948" s="38">
        <v>0.62748516132910093</v>
      </c>
      <c r="H19948" s="38"/>
      <c r="I19948" s="38"/>
      <c r="J19948" s="38">
        <v>0.81320568046789388</v>
      </c>
      <c r="K19948" s="38">
        <v>0.32352892785659093</v>
      </c>
      <c r="L19948" s="38"/>
      <c r="M19948" s="38">
        <v>0.16356088904025848</v>
      </c>
      <c r="N19948" s="38"/>
      <c r="O19948" s="38">
        <v>0.11875679284856168</v>
      </c>
      <c r="P19948" s="800"/>
      <c r="AN19948" s="777" t="s">
        <v>2</v>
      </c>
    </row>
    <row r="19949" spans="2:40">
      <c r="B19949" s="149">
        <v>19879</v>
      </c>
      <c r="C19949" s="38"/>
      <c r="D19949" s="38">
        <v>2.0343334228394556</v>
      </c>
      <c r="E19949" s="38"/>
      <c r="F19949" s="38">
        <v>1.0279706241961464</v>
      </c>
      <c r="G19949" s="38"/>
      <c r="H19949" s="38">
        <v>1.9902399099914063</v>
      </c>
      <c r="I19949" s="38"/>
      <c r="J19949" s="38">
        <v>1.7808184050898699</v>
      </c>
      <c r="K19949" s="38"/>
      <c r="L19949" s="38">
        <v>2.1523119012271956</v>
      </c>
      <c r="M19949" s="38"/>
      <c r="N19949" s="38">
        <v>0.47450051215318406</v>
      </c>
      <c r="O19949" s="38"/>
      <c r="P19949" s="800">
        <v>1.4465875280929257</v>
      </c>
      <c r="AN19949" s="777" t="s">
        <v>2</v>
      </c>
    </row>
    <row r="19950" spans="2:40">
      <c r="B19950" s="149">
        <v>19880</v>
      </c>
      <c r="C19950" s="38"/>
      <c r="D19950" s="38">
        <v>0.36937567143758204</v>
      </c>
      <c r="E19950" s="38"/>
      <c r="F19950" s="38">
        <v>1.1945962066943274</v>
      </c>
      <c r="G19950" s="38"/>
      <c r="H19950" s="38">
        <v>0.54596196008197462</v>
      </c>
      <c r="I19950" s="38">
        <v>0.43020664754706972</v>
      </c>
      <c r="J19950" s="38"/>
      <c r="K19950" s="38"/>
      <c r="L19950" s="38">
        <v>1.1584924553132914</v>
      </c>
      <c r="M19950" s="38"/>
      <c r="N19950" s="38">
        <v>0.17629614390545476</v>
      </c>
      <c r="O19950" s="38"/>
      <c r="P19950" s="800">
        <v>0.28726892617791083</v>
      </c>
      <c r="AN19950" s="777" t="s">
        <v>2</v>
      </c>
    </row>
    <row r="19951" spans="2:40">
      <c r="B19951" s="149">
        <v>19881</v>
      </c>
      <c r="C19951" s="38">
        <v>1.0136772697807279</v>
      </c>
      <c r="D19951" s="38"/>
      <c r="E19951" s="38">
        <v>1.5628704289611082</v>
      </c>
      <c r="F19951" s="38"/>
      <c r="G19951" s="38">
        <v>0.38708801850756214</v>
      </c>
      <c r="H19951" s="38"/>
      <c r="I19951" s="38">
        <v>2.0245005209491773</v>
      </c>
      <c r="J19951" s="38"/>
      <c r="K19951" s="38">
        <v>1.6879539315649061E-2</v>
      </c>
      <c r="L19951" s="38"/>
      <c r="M19951" s="38">
        <v>1.2058914080454368</v>
      </c>
      <c r="N19951" s="38"/>
      <c r="O19951" s="38">
        <v>0.69719188161671264</v>
      </c>
      <c r="P19951" s="800"/>
      <c r="AN19951" s="777" t="s">
        <v>2</v>
      </c>
    </row>
    <row r="19952" spans="2:40">
      <c r="B19952" s="149">
        <v>19882</v>
      </c>
      <c r="C19952" s="38"/>
      <c r="D19952" s="38">
        <v>0.23579631235807036</v>
      </c>
      <c r="E19952" s="38">
        <v>0.54537339787336381</v>
      </c>
      <c r="F19952" s="38"/>
      <c r="G19952" s="38"/>
      <c r="H19952" s="38">
        <v>0.66006191630946309</v>
      </c>
      <c r="I19952" s="38"/>
      <c r="J19952" s="38">
        <v>0.17980234671302811</v>
      </c>
      <c r="K19952" s="38"/>
      <c r="L19952" s="38">
        <v>1.2552241177675873E-2</v>
      </c>
      <c r="M19952" s="38">
        <v>0.23904657851024996</v>
      </c>
      <c r="N19952" s="38"/>
      <c r="O19952" s="38">
        <v>0.73086026149420591</v>
      </c>
      <c r="P19952" s="800"/>
      <c r="AN19952" s="777" t="s">
        <v>2</v>
      </c>
    </row>
    <row r="19953" spans="2:40">
      <c r="B19953" s="149">
        <v>19883</v>
      </c>
      <c r="C19953" s="38">
        <v>1.1566787897686084</v>
      </c>
      <c r="D19953" s="38"/>
      <c r="E19953" s="38">
        <v>1.7046830350875375</v>
      </c>
      <c r="F19953" s="38"/>
      <c r="G19953" s="38">
        <v>0.98771424515385553</v>
      </c>
      <c r="H19953" s="38"/>
      <c r="I19953" s="38">
        <v>0.97460601426516114</v>
      </c>
      <c r="J19953" s="38"/>
      <c r="K19953" s="38">
        <v>1.3533705852082394</v>
      </c>
      <c r="L19953" s="38"/>
      <c r="M19953" s="38">
        <v>0.71337810275296087</v>
      </c>
      <c r="N19953" s="38"/>
      <c r="O19953" s="38">
        <v>1.2407451347415275</v>
      </c>
      <c r="P19953" s="800"/>
      <c r="AN19953" s="777" t="s">
        <v>2</v>
      </c>
    </row>
    <row r="19954" spans="2:40">
      <c r="B19954" s="149">
        <v>19884</v>
      </c>
      <c r="C19954" s="38"/>
      <c r="D19954" s="38">
        <v>0.62642876592891228</v>
      </c>
      <c r="E19954" s="38"/>
      <c r="F19954" s="38">
        <v>2.6236204418883045E-2</v>
      </c>
      <c r="G19954" s="38"/>
      <c r="H19954" s="38">
        <v>0.25859079668639928</v>
      </c>
      <c r="I19954" s="38"/>
      <c r="J19954" s="38">
        <v>0.80601379697336895</v>
      </c>
      <c r="K19954" s="38"/>
      <c r="L19954" s="38">
        <v>0.34137959902489151</v>
      </c>
      <c r="M19954" s="38"/>
      <c r="N19954" s="38">
        <v>1.4589891089061671</v>
      </c>
      <c r="O19954" s="38"/>
      <c r="P19954" s="800">
        <v>0.78587976310844143</v>
      </c>
      <c r="AN19954" s="777" t="s">
        <v>2</v>
      </c>
    </row>
    <row r="19955" spans="2:40">
      <c r="B19955" s="149">
        <v>19885</v>
      </c>
      <c r="C19955" s="38"/>
      <c r="D19955" s="38">
        <v>2.0591839944271948</v>
      </c>
      <c r="E19955" s="38"/>
      <c r="F19955" s="38">
        <v>1.6913721079340334</v>
      </c>
      <c r="G19955" s="38"/>
      <c r="H19955" s="38">
        <v>0.70378048157602624</v>
      </c>
      <c r="I19955" s="38"/>
      <c r="J19955" s="38">
        <v>1.8559098359093971</v>
      </c>
      <c r="K19955" s="38"/>
      <c r="L19955" s="38">
        <v>1.1213067189306072</v>
      </c>
      <c r="M19955" s="38"/>
      <c r="N19955" s="38">
        <v>1.6786062267879771</v>
      </c>
      <c r="O19955" s="38"/>
      <c r="P19955" s="800">
        <v>1.3566832192870772</v>
      </c>
      <c r="AN19955" s="777" t="s">
        <v>2</v>
      </c>
    </row>
    <row r="19956" spans="2:40">
      <c r="B19956" s="149">
        <v>19886</v>
      </c>
      <c r="C19956" s="38"/>
      <c r="D19956" s="38">
        <v>1.4447218175908698</v>
      </c>
      <c r="E19956" s="38">
        <v>0.2685967520858708</v>
      </c>
      <c r="F19956" s="38"/>
      <c r="G19956" s="38"/>
      <c r="H19956" s="38">
        <v>1.7674291384241254</v>
      </c>
      <c r="I19956" s="38"/>
      <c r="J19956" s="38">
        <v>0.9058205908240079</v>
      </c>
      <c r="K19956" s="38"/>
      <c r="L19956" s="38">
        <v>0.69454007270590357</v>
      </c>
      <c r="M19956" s="38"/>
      <c r="N19956" s="38">
        <v>0.38397971470031311</v>
      </c>
      <c r="O19956" s="38"/>
      <c r="P19956" s="800">
        <v>0.42332830013219563</v>
      </c>
      <c r="AN19956" s="777" t="s">
        <v>2</v>
      </c>
    </row>
    <row r="19957" spans="2:40">
      <c r="B19957" s="149">
        <v>19887</v>
      </c>
      <c r="C19957" s="38">
        <v>1.0082131889024084</v>
      </c>
      <c r="D19957" s="38"/>
      <c r="E19957" s="38">
        <v>0.55273021664999467</v>
      </c>
      <c r="F19957" s="38"/>
      <c r="G19957" s="38">
        <v>0.93512111895961958</v>
      </c>
      <c r="H19957" s="38"/>
      <c r="I19957" s="38">
        <v>1.1132740918459259</v>
      </c>
      <c r="J19957" s="38"/>
      <c r="K19957" s="38">
        <v>0.90985009842188258</v>
      </c>
      <c r="L19957" s="38"/>
      <c r="M19957" s="38">
        <v>0.3795481422417033</v>
      </c>
      <c r="N19957" s="38"/>
      <c r="O19957" s="38">
        <v>0.57938549373862946</v>
      </c>
      <c r="P19957" s="800"/>
      <c r="AN19957" s="777" t="s">
        <v>2</v>
      </c>
    </row>
    <row r="19958" spans="2:40">
      <c r="B19958" s="149">
        <v>19888</v>
      </c>
      <c r="C19958" s="38"/>
      <c r="D19958" s="38">
        <v>2.4619770605918885</v>
      </c>
      <c r="E19958" s="38"/>
      <c r="F19958" s="38">
        <v>1.6625423505417958</v>
      </c>
      <c r="G19958" s="38"/>
      <c r="H19958" s="38">
        <v>1.9314534228079352</v>
      </c>
      <c r="I19958" s="38"/>
      <c r="J19958" s="38">
        <v>1.1580292146629521</v>
      </c>
      <c r="K19958" s="38"/>
      <c r="L19958" s="38">
        <v>1.6814715307476751</v>
      </c>
      <c r="M19958" s="38"/>
      <c r="N19958" s="38">
        <v>2.0660621394141057</v>
      </c>
      <c r="O19958" s="38"/>
      <c r="P19958" s="800">
        <v>1.2502471123594159</v>
      </c>
      <c r="AN19958" s="777" t="s">
        <v>2</v>
      </c>
    </row>
    <row r="19959" spans="2:40">
      <c r="B19959" s="149">
        <v>19889</v>
      </c>
      <c r="C19959" s="38">
        <v>0.93327011292807183</v>
      </c>
      <c r="D19959" s="38"/>
      <c r="E19959" s="38"/>
      <c r="F19959" s="38">
        <v>0.23939928883754871</v>
      </c>
      <c r="G19959" s="38">
        <v>0.27921722070208882</v>
      </c>
      <c r="H19959" s="38"/>
      <c r="I19959" s="38">
        <v>0.79617521435863303</v>
      </c>
      <c r="J19959" s="38"/>
      <c r="K19959" s="38">
        <v>3.0803137782970148E-2</v>
      </c>
      <c r="L19959" s="38"/>
      <c r="M19959" s="38">
        <v>0.36396146737184887</v>
      </c>
      <c r="N19959" s="38"/>
      <c r="O19959" s="38">
        <v>0.4952174870941598</v>
      </c>
      <c r="P19959" s="800"/>
      <c r="AN19959" s="777" t="s">
        <v>2</v>
      </c>
    </row>
    <row r="19960" spans="2:40">
      <c r="B19960" s="149">
        <v>19890</v>
      </c>
      <c r="C19960" s="38"/>
      <c r="D19960" s="38">
        <v>1.7587147652803088</v>
      </c>
      <c r="E19960" s="38"/>
      <c r="F19960" s="38">
        <v>0.51664990281826251</v>
      </c>
      <c r="G19960" s="38"/>
      <c r="H19960" s="38">
        <v>1.6718081124868527</v>
      </c>
      <c r="I19960" s="38"/>
      <c r="J19960" s="38">
        <v>1.5360927468515744</v>
      </c>
      <c r="K19960" s="38"/>
      <c r="L19960" s="38">
        <v>0.84526958340524505</v>
      </c>
      <c r="M19960" s="38"/>
      <c r="N19960" s="38">
        <v>0.94807262520440083</v>
      </c>
      <c r="O19960" s="38"/>
      <c r="P19960" s="800">
        <v>0.49102916516067024</v>
      </c>
      <c r="AN19960" s="777" t="s">
        <v>2</v>
      </c>
    </row>
    <row r="19961" spans="2:40">
      <c r="B19961" s="149">
        <v>19891</v>
      </c>
      <c r="C19961" s="38">
        <v>0.65594491804780952</v>
      </c>
      <c r="D19961" s="38"/>
      <c r="E19961" s="38">
        <v>0.65521971808309243</v>
      </c>
      <c r="F19961" s="38"/>
      <c r="G19961" s="38"/>
      <c r="H19961" s="38">
        <v>0.2998220819896576</v>
      </c>
      <c r="I19961" s="38"/>
      <c r="J19961" s="38">
        <v>0.17775067563306407</v>
      </c>
      <c r="K19961" s="38">
        <v>7.5103598674135562E-3</v>
      </c>
      <c r="L19961" s="38"/>
      <c r="M19961" s="38"/>
      <c r="N19961" s="38">
        <v>0.16709944165342536</v>
      </c>
      <c r="O19961" s="38">
        <v>0.18378273141564747</v>
      </c>
      <c r="P19961" s="800"/>
      <c r="AN19961" s="777" t="s">
        <v>2</v>
      </c>
    </row>
    <row r="19962" spans="2:40">
      <c r="B19962" s="149">
        <v>19892</v>
      </c>
      <c r="C19962" s="38"/>
      <c r="D19962" s="38">
        <v>1.5846105111581885</v>
      </c>
      <c r="E19962" s="38"/>
      <c r="F19962" s="38">
        <v>1.0628540245897147</v>
      </c>
      <c r="G19962" s="38"/>
      <c r="H19962" s="38">
        <v>0.40938593516048977</v>
      </c>
      <c r="I19962" s="38"/>
      <c r="J19962" s="38">
        <v>0.99934344388167162</v>
      </c>
      <c r="K19962" s="38"/>
      <c r="L19962" s="38">
        <v>1.3839219948888573</v>
      </c>
      <c r="M19962" s="38"/>
      <c r="N19962" s="38">
        <v>1.4651163327788419</v>
      </c>
      <c r="O19962" s="38"/>
      <c r="P19962" s="800">
        <v>0.75654066287310884</v>
      </c>
      <c r="AN19962" s="777" t="s">
        <v>2</v>
      </c>
    </row>
    <row r="19963" spans="2:40">
      <c r="B19963" s="149">
        <v>19893</v>
      </c>
      <c r="C19963" s="38"/>
      <c r="D19963" s="38">
        <v>0.19722403833248184</v>
      </c>
      <c r="E19963" s="38"/>
      <c r="F19963" s="38">
        <v>1.68976642998797</v>
      </c>
      <c r="G19963" s="38"/>
      <c r="H19963" s="38">
        <v>1.1560552117570777</v>
      </c>
      <c r="I19963" s="38"/>
      <c r="J19963" s="38">
        <v>2.0715237285164614</v>
      </c>
      <c r="K19963" s="38"/>
      <c r="L19963" s="38">
        <v>1.1935364249675597</v>
      </c>
      <c r="M19963" s="38"/>
      <c r="N19963" s="38">
        <v>1.2258254589098951</v>
      </c>
      <c r="O19963" s="38"/>
      <c r="P19963" s="800">
        <v>0.49685128856109523</v>
      </c>
      <c r="AN19963" s="777" t="s">
        <v>2</v>
      </c>
    </row>
    <row r="19964" spans="2:40">
      <c r="B19964" s="149">
        <v>19894</v>
      </c>
      <c r="C19964" s="38">
        <v>1.6956034818725989</v>
      </c>
      <c r="D19964" s="38"/>
      <c r="E19964" s="38">
        <v>2.9645263327880134</v>
      </c>
      <c r="F19964" s="38"/>
      <c r="G19964" s="38">
        <v>2.3456925343535162</v>
      </c>
      <c r="H19964" s="38"/>
      <c r="I19964" s="38">
        <v>1.6384719662225489</v>
      </c>
      <c r="J19964" s="38"/>
      <c r="K19964" s="38">
        <v>2.6587386376603503</v>
      </c>
      <c r="L19964" s="38"/>
      <c r="M19964" s="38">
        <v>1.031707602114089</v>
      </c>
      <c r="N19964" s="38"/>
      <c r="O19964" s="38">
        <v>0.9447412284143516</v>
      </c>
      <c r="P19964" s="800"/>
      <c r="AN19964" s="777" t="s">
        <v>2</v>
      </c>
    </row>
    <row r="19965" spans="2:40">
      <c r="B19965" s="149">
        <v>19895</v>
      </c>
      <c r="C19965" s="38"/>
      <c r="D19965" s="38">
        <v>1.1393316839466856</v>
      </c>
      <c r="E19965" s="38"/>
      <c r="F19965" s="38">
        <v>0.79231280312837071</v>
      </c>
      <c r="G19965" s="38"/>
      <c r="H19965" s="38">
        <v>0.16180959181679719</v>
      </c>
      <c r="I19965" s="38"/>
      <c r="J19965" s="38">
        <v>0.62934453965487303</v>
      </c>
      <c r="K19965" s="38"/>
      <c r="L19965" s="38">
        <v>1.2403519608385554</v>
      </c>
      <c r="M19965" s="38"/>
      <c r="N19965" s="38">
        <v>0.91220383837622865</v>
      </c>
      <c r="O19965" s="38"/>
      <c r="P19965" s="800">
        <v>2.2589891473992738</v>
      </c>
      <c r="AN19965" s="777" t="s">
        <v>2</v>
      </c>
    </row>
    <row r="19966" spans="2:40">
      <c r="B19966" s="149">
        <v>19896</v>
      </c>
      <c r="C19966" s="38"/>
      <c r="D19966" s="38">
        <v>1.9225964475154318</v>
      </c>
      <c r="E19966" s="38"/>
      <c r="F19966" s="38">
        <v>1.5438991600386449</v>
      </c>
      <c r="G19966" s="38"/>
      <c r="H19966" s="38">
        <v>2.3939144526881528</v>
      </c>
      <c r="I19966" s="38"/>
      <c r="J19966" s="38">
        <v>1.3257227387188144</v>
      </c>
      <c r="K19966" s="38"/>
      <c r="L19966" s="38">
        <v>1.5380871348143745</v>
      </c>
      <c r="M19966" s="38"/>
      <c r="N19966" s="38">
        <v>0.9942236255650363</v>
      </c>
      <c r="O19966" s="38"/>
      <c r="P19966" s="800">
        <v>1.9272422939925768</v>
      </c>
      <c r="AN19966" s="777" t="s">
        <v>2</v>
      </c>
    </row>
    <row r="19967" spans="2:40">
      <c r="B19967" s="149">
        <v>19897</v>
      </c>
      <c r="C19967" s="38"/>
      <c r="D19967" s="38">
        <v>0.70885676437329814</v>
      </c>
      <c r="E19967" s="38">
        <v>5.2970415113264419E-2</v>
      </c>
      <c r="F19967" s="38"/>
      <c r="G19967" s="38"/>
      <c r="H19967" s="38">
        <v>0.26704746918344868</v>
      </c>
      <c r="I19967" s="38"/>
      <c r="J19967" s="38">
        <v>0.48790224459350734</v>
      </c>
      <c r="K19967" s="38">
        <v>0.61423498508760022</v>
      </c>
      <c r="L19967" s="38"/>
      <c r="M19967" s="38"/>
      <c r="N19967" s="38">
        <v>1.1771660713737142</v>
      </c>
      <c r="O19967" s="38">
        <v>6.9729038976306404E-2</v>
      </c>
      <c r="P19967" s="800"/>
      <c r="AN19967" s="777" t="s">
        <v>2</v>
      </c>
    </row>
    <row r="19968" spans="2:40">
      <c r="B19968" s="149">
        <v>19898</v>
      </c>
      <c r="C19968" s="38">
        <v>0.3335640778229676</v>
      </c>
      <c r="D19968" s="38"/>
      <c r="E19968" s="38"/>
      <c r="F19968" s="38">
        <v>0.31658232863433894</v>
      </c>
      <c r="G19968" s="38"/>
      <c r="H19968" s="38">
        <v>1.8710287027980218E-2</v>
      </c>
      <c r="I19968" s="38"/>
      <c r="J19968" s="38">
        <v>0.19119160807612054</v>
      </c>
      <c r="K19968" s="38"/>
      <c r="L19968" s="38">
        <v>0.49727271480149599</v>
      </c>
      <c r="M19968" s="38">
        <v>0.11925344858272514</v>
      </c>
      <c r="N19968" s="38"/>
      <c r="O19968" s="38"/>
      <c r="P19968" s="800">
        <v>0.44498408300024939</v>
      </c>
      <c r="AN19968" s="777" t="s">
        <v>2</v>
      </c>
    </row>
    <row r="19969" spans="2:40">
      <c r="B19969" s="149">
        <v>19899</v>
      </c>
      <c r="C19969" s="38">
        <v>1.1781205326856314</v>
      </c>
      <c r="D19969" s="38"/>
      <c r="E19969" s="38">
        <v>1.2881889408414049</v>
      </c>
      <c r="F19969" s="38"/>
      <c r="G19969" s="38">
        <v>1.513918586005375</v>
      </c>
      <c r="H19969" s="38"/>
      <c r="I19969" s="38">
        <v>0.87336871956631523</v>
      </c>
      <c r="J19969" s="38"/>
      <c r="K19969" s="38">
        <v>0.99478528049175607</v>
      </c>
      <c r="L19969" s="38"/>
      <c r="M19969" s="38">
        <v>2.1091319400663049</v>
      </c>
      <c r="N19969" s="38"/>
      <c r="O19969" s="38">
        <v>0.59944304458906361</v>
      </c>
      <c r="P19969" s="800"/>
      <c r="AN19969" s="777" t="s">
        <v>2</v>
      </c>
    </row>
    <row r="19970" spans="2:40">
      <c r="B19970" s="149">
        <v>19900</v>
      </c>
      <c r="C19970" s="38">
        <v>0.43256098400862991</v>
      </c>
      <c r="D19970" s="38"/>
      <c r="E19970" s="38">
        <v>1.6185900413994601</v>
      </c>
      <c r="F19970" s="38"/>
      <c r="G19970" s="38">
        <v>1.3643882167850025</v>
      </c>
      <c r="H19970" s="38"/>
      <c r="I19970" s="38">
        <v>1.8565907649205857</v>
      </c>
      <c r="J19970" s="38"/>
      <c r="K19970" s="38">
        <v>1.2355755666394606</v>
      </c>
      <c r="L19970" s="38"/>
      <c r="M19970" s="38">
        <v>0.78167894764005441</v>
      </c>
      <c r="N19970" s="38"/>
      <c r="O19970" s="38">
        <v>0.61049377141203731</v>
      </c>
      <c r="P19970" s="800"/>
      <c r="AN19970" s="777" t="s">
        <v>2</v>
      </c>
    </row>
    <row r="19971" spans="2:40">
      <c r="B19971" s="149">
        <v>19901</v>
      </c>
      <c r="C19971" s="38"/>
      <c r="D19971" s="38">
        <v>0.11752033440543387</v>
      </c>
      <c r="E19971" s="38"/>
      <c r="F19971" s="38">
        <v>0.36844887272539079</v>
      </c>
      <c r="G19971" s="38"/>
      <c r="H19971" s="38">
        <v>6.3846917015649998E-2</v>
      </c>
      <c r="I19971" s="38">
        <v>0.15082960815484639</v>
      </c>
      <c r="J19971" s="38"/>
      <c r="K19971" s="38"/>
      <c r="L19971" s="38">
        <v>0.37520780094866751</v>
      </c>
      <c r="M19971" s="38"/>
      <c r="N19971" s="38">
        <v>0.24581945538015565</v>
      </c>
      <c r="O19971" s="38"/>
      <c r="P19971" s="800">
        <v>0.25307317500845683</v>
      </c>
      <c r="AN19971" s="777" t="s">
        <v>2</v>
      </c>
    </row>
    <row r="19972" spans="2:40">
      <c r="B19972" s="149">
        <v>19902</v>
      </c>
      <c r="C19972" s="38">
        <v>0.32480473704109641</v>
      </c>
      <c r="D19972" s="38"/>
      <c r="E19972" s="38"/>
      <c r="F19972" s="38">
        <v>6.3284422271993768E-2</v>
      </c>
      <c r="G19972" s="38"/>
      <c r="H19972" s="38">
        <v>0.49917499195773352</v>
      </c>
      <c r="I19972" s="38">
        <v>4.6772505365158933E-3</v>
      </c>
      <c r="J19972" s="38"/>
      <c r="K19972" s="38"/>
      <c r="L19972" s="38">
        <v>0.26555980845117266</v>
      </c>
      <c r="M19972" s="38"/>
      <c r="N19972" s="38">
        <v>0.10125130993813916</v>
      </c>
      <c r="O19972" s="38">
        <v>0.25725175647115278</v>
      </c>
      <c r="P19972" s="800"/>
      <c r="AN19972" s="777" t="s">
        <v>2</v>
      </c>
    </row>
    <row r="19973" spans="2:40">
      <c r="B19973" s="149">
        <v>19903</v>
      </c>
      <c r="C19973" s="38"/>
      <c r="D19973" s="38">
        <v>2.0143071344690981</v>
      </c>
      <c r="E19973" s="38"/>
      <c r="F19973" s="38">
        <v>1.8393134227614691</v>
      </c>
      <c r="G19973" s="38"/>
      <c r="H19973" s="38">
        <v>1.6585629366829726</v>
      </c>
      <c r="I19973" s="38"/>
      <c r="J19973" s="38">
        <v>2.8737453578954701</v>
      </c>
      <c r="K19973" s="38"/>
      <c r="L19973" s="38">
        <v>2.0225052804082719</v>
      </c>
      <c r="M19973" s="38"/>
      <c r="N19973" s="38">
        <v>1.3039211047250903</v>
      </c>
      <c r="O19973" s="38"/>
      <c r="P19973" s="800">
        <v>1.3564045307399186</v>
      </c>
      <c r="AN19973" s="777" t="s">
        <v>2</v>
      </c>
    </row>
    <row r="19974" spans="2:40">
      <c r="B19974" s="149">
        <v>19904</v>
      </c>
      <c r="C19974" s="38">
        <v>0.66601278091920957</v>
      </c>
      <c r="D19974" s="38"/>
      <c r="E19974" s="38">
        <v>0.26043182880136434</v>
      </c>
      <c r="F19974" s="38"/>
      <c r="G19974" s="38">
        <v>0.24617893216564551</v>
      </c>
      <c r="H19974" s="38"/>
      <c r="I19974" s="38"/>
      <c r="J19974" s="38">
        <v>5.3378634596972722E-2</v>
      </c>
      <c r="K19974" s="38"/>
      <c r="L19974" s="38">
        <v>0.84830092991072759</v>
      </c>
      <c r="M19974" s="38"/>
      <c r="N19974" s="38">
        <v>0.58455124415700066</v>
      </c>
      <c r="O19974" s="38"/>
      <c r="P19974" s="800">
        <v>0.26311384571321472</v>
      </c>
      <c r="AN19974" s="777" t="s">
        <v>2</v>
      </c>
    </row>
    <row r="19975" spans="2:40">
      <c r="B19975" s="149">
        <v>19905</v>
      </c>
      <c r="C19975" s="38">
        <v>0.51209049186249933</v>
      </c>
      <c r="D19975" s="38"/>
      <c r="E19975" s="38"/>
      <c r="F19975" s="38">
        <v>0.27474564587130562</v>
      </c>
      <c r="G19975" s="38">
        <v>0.29528566414525459</v>
      </c>
      <c r="H19975" s="38"/>
      <c r="I19975" s="38"/>
      <c r="J19975" s="38">
        <v>0.10915533859520622</v>
      </c>
      <c r="K19975" s="38">
        <v>0.61378818427891546</v>
      </c>
      <c r="L19975" s="38"/>
      <c r="M19975" s="38">
        <v>0.79837076058497114</v>
      </c>
      <c r="N19975" s="38"/>
      <c r="O19975" s="38"/>
      <c r="P19975" s="800">
        <v>4.1818098709620062E-2</v>
      </c>
      <c r="AN19975" s="777" t="s">
        <v>2</v>
      </c>
    </row>
    <row r="19976" spans="2:40">
      <c r="B19976" s="149">
        <v>19906</v>
      </c>
      <c r="C19976" s="38">
        <v>0.2511616042216443</v>
      </c>
      <c r="D19976" s="38"/>
      <c r="E19976" s="38">
        <v>0.38648437264549157</v>
      </c>
      <c r="F19976" s="38"/>
      <c r="G19976" s="38"/>
      <c r="H19976" s="38">
        <v>2.4458317058901221E-2</v>
      </c>
      <c r="I19976" s="38">
        <v>0.22388354738720534</v>
      </c>
      <c r="J19976" s="38"/>
      <c r="K19976" s="38">
        <v>1.1130062054668208</v>
      </c>
      <c r="L19976" s="38"/>
      <c r="M19976" s="38">
        <v>0.72072462874753296</v>
      </c>
      <c r="N19976" s="38"/>
      <c r="O19976" s="38">
        <v>0.94392110343677749</v>
      </c>
      <c r="P19976" s="800"/>
      <c r="AN19976" s="777" t="s">
        <v>2</v>
      </c>
    </row>
    <row r="19977" spans="2:40">
      <c r="B19977" s="149">
        <v>19907</v>
      </c>
      <c r="C19977" s="38">
        <v>1.3437776203548368</v>
      </c>
      <c r="D19977" s="38"/>
      <c r="E19977" s="38">
        <v>0.51420349101924878</v>
      </c>
      <c r="F19977" s="38"/>
      <c r="G19977" s="38">
        <v>0.26414475355564282</v>
      </c>
      <c r="H19977" s="38"/>
      <c r="I19977" s="38"/>
      <c r="J19977" s="38">
        <v>5.5631824955658772E-3</v>
      </c>
      <c r="K19977" s="38">
        <v>0.5290772755740315</v>
      </c>
      <c r="L19977" s="38"/>
      <c r="M19977" s="38">
        <v>0.72740819842931159</v>
      </c>
      <c r="N19977" s="38"/>
      <c r="O19977" s="38">
        <v>6.0826587994264984E-3</v>
      </c>
      <c r="P19977" s="800"/>
      <c r="AN19977" s="777" t="s">
        <v>2</v>
      </c>
    </row>
    <row r="19978" spans="2:40">
      <c r="B19978" s="149">
        <v>19908</v>
      </c>
      <c r="C19978" s="38"/>
      <c r="D19978" s="38">
        <v>1.1127239844614731</v>
      </c>
      <c r="E19978" s="38"/>
      <c r="F19978" s="38">
        <v>1.2664583940502958</v>
      </c>
      <c r="G19978" s="38"/>
      <c r="H19978" s="38">
        <v>1.7997885426994726</v>
      </c>
      <c r="I19978" s="38"/>
      <c r="J19978" s="38">
        <v>1.6623193207376099</v>
      </c>
      <c r="K19978" s="38"/>
      <c r="L19978" s="38">
        <v>0.90165468012503336</v>
      </c>
      <c r="M19978" s="38"/>
      <c r="N19978" s="38">
        <v>0.51513192699454335</v>
      </c>
      <c r="O19978" s="38"/>
      <c r="P19978" s="800">
        <v>1.0120419408321657</v>
      </c>
      <c r="AN19978" s="777" t="s">
        <v>2</v>
      </c>
    </row>
    <row r="19979" spans="2:40">
      <c r="B19979" s="149">
        <v>19909</v>
      </c>
      <c r="C19979" s="38"/>
      <c r="D19979" s="38">
        <v>0.56285164978203428</v>
      </c>
      <c r="E19979" s="38"/>
      <c r="F19979" s="38">
        <v>0.26482158484798213</v>
      </c>
      <c r="G19979" s="38"/>
      <c r="H19979" s="38">
        <v>6.4296547653394084E-2</v>
      </c>
      <c r="I19979" s="38">
        <v>0.22454348851792205</v>
      </c>
      <c r="J19979" s="38"/>
      <c r="K19979" s="38"/>
      <c r="L19979" s="38">
        <v>0.63504505046738202</v>
      </c>
      <c r="M19979" s="38"/>
      <c r="N19979" s="38">
        <v>0.79115505836755162</v>
      </c>
      <c r="O19979" s="38"/>
      <c r="P19979" s="800">
        <v>0.47964561137625478</v>
      </c>
      <c r="AN19979" s="777" t="s">
        <v>2</v>
      </c>
    </row>
    <row r="19980" spans="2:40">
      <c r="B19980" s="149">
        <v>19910</v>
      </c>
      <c r="C19980" s="38">
        <v>1.0913115196221084</v>
      </c>
      <c r="D19980" s="38"/>
      <c r="E19980" s="38"/>
      <c r="F19980" s="38">
        <v>0.39652616049646638</v>
      </c>
      <c r="G19980" s="38">
        <v>0.17384631205150369</v>
      </c>
      <c r="H19980" s="38"/>
      <c r="I19980" s="38">
        <v>0.69839740807108031</v>
      </c>
      <c r="J19980" s="38"/>
      <c r="K19980" s="38">
        <v>1.2953689143995968</v>
      </c>
      <c r="L19980" s="38"/>
      <c r="M19980" s="38"/>
      <c r="N19980" s="38">
        <v>9.6293745432319153E-2</v>
      </c>
      <c r="O19980" s="38">
        <v>7.214912811412548E-2</v>
      </c>
      <c r="P19980" s="800"/>
      <c r="AN19980" s="777" t="s">
        <v>2</v>
      </c>
    </row>
    <row r="19981" spans="2:40">
      <c r="B19981" s="149">
        <v>19911</v>
      </c>
      <c r="C19981" s="38">
        <v>0.64803432305436237</v>
      </c>
      <c r="D19981" s="38"/>
      <c r="E19981" s="38">
        <v>0.48559221572907962</v>
      </c>
      <c r="F19981" s="38"/>
      <c r="G19981" s="38"/>
      <c r="H19981" s="38">
        <v>7.8934348304402366E-2</v>
      </c>
      <c r="I19981" s="38"/>
      <c r="J19981" s="38">
        <v>0.31960376802194362</v>
      </c>
      <c r="K19981" s="38">
        <v>0.88283025351156552</v>
      </c>
      <c r="L19981" s="38"/>
      <c r="M19981" s="38"/>
      <c r="N19981" s="38">
        <v>0.31385199058782365</v>
      </c>
      <c r="O19981" s="38">
        <v>0.36734352179017671</v>
      </c>
      <c r="P19981" s="800"/>
      <c r="AN19981" s="777" t="s">
        <v>2</v>
      </c>
    </row>
    <row r="19982" spans="2:40">
      <c r="B19982" s="149">
        <v>19912</v>
      </c>
      <c r="C19982" s="38"/>
      <c r="D19982" s="38">
        <v>0.20985385213153893</v>
      </c>
      <c r="E19982" s="38"/>
      <c r="F19982" s="38">
        <v>1.1802585508131915</v>
      </c>
      <c r="G19982" s="38"/>
      <c r="H19982" s="38">
        <v>0.23406496195544796</v>
      </c>
      <c r="I19982" s="38">
        <v>0.20336469703789184</v>
      </c>
      <c r="J19982" s="38"/>
      <c r="K19982" s="38"/>
      <c r="L19982" s="38">
        <v>0.81067049198430152</v>
      </c>
      <c r="M19982" s="38">
        <v>0.35474673507800475</v>
      </c>
      <c r="N19982" s="38"/>
      <c r="O19982" s="38"/>
      <c r="P19982" s="800">
        <v>0.26396459802972427</v>
      </c>
      <c r="AN19982" s="777" t="s">
        <v>2</v>
      </c>
    </row>
    <row r="19983" spans="2:40">
      <c r="B19983" s="149">
        <v>19913</v>
      </c>
      <c r="C19983" s="38"/>
      <c r="D19983" s="38">
        <v>1.2730831210551654</v>
      </c>
      <c r="E19983" s="38"/>
      <c r="F19983" s="38">
        <v>0.71571822398088092</v>
      </c>
      <c r="G19983" s="38"/>
      <c r="H19983" s="38">
        <v>0.44062458315438541</v>
      </c>
      <c r="I19983" s="38"/>
      <c r="J19983" s="38">
        <v>0.14951092878055669</v>
      </c>
      <c r="K19983" s="38"/>
      <c r="L19983" s="38">
        <v>0.46614171879584304</v>
      </c>
      <c r="M19983" s="38"/>
      <c r="N19983" s="38">
        <v>0.29709443732706975</v>
      </c>
      <c r="O19983" s="38"/>
      <c r="P19983" s="800">
        <v>0.81783996628134803</v>
      </c>
      <c r="AN19983" s="777" t="s">
        <v>2</v>
      </c>
    </row>
    <row r="19984" spans="2:40">
      <c r="B19984" s="149">
        <v>19914</v>
      </c>
      <c r="C19984" s="38">
        <v>0.72333399654158703</v>
      </c>
      <c r="D19984" s="38"/>
      <c r="E19984" s="38">
        <v>1.8584527461705636</v>
      </c>
      <c r="F19984" s="38"/>
      <c r="G19984" s="38">
        <v>0.68087091560634394</v>
      </c>
      <c r="H19984" s="38"/>
      <c r="I19984" s="38">
        <v>0.57243701002867842</v>
      </c>
      <c r="J19984" s="38"/>
      <c r="K19984" s="38">
        <v>1.416050268005514</v>
      </c>
      <c r="L19984" s="38"/>
      <c r="M19984" s="38">
        <v>0.22865487519438862</v>
      </c>
      <c r="N19984" s="38"/>
      <c r="O19984" s="38">
        <v>0.89409764940557102</v>
      </c>
      <c r="P19984" s="800"/>
      <c r="AN19984" s="777" t="s">
        <v>2</v>
      </c>
    </row>
    <row r="19985" spans="2:40">
      <c r="B19985" s="149">
        <v>19915</v>
      </c>
      <c r="C19985" s="38">
        <v>0.23371053995212202</v>
      </c>
      <c r="D19985" s="38"/>
      <c r="E19985" s="38"/>
      <c r="F19985" s="38">
        <v>0.21232574815843619</v>
      </c>
      <c r="G19985" s="38">
        <v>0.713160920857005</v>
      </c>
      <c r="H19985" s="38"/>
      <c r="I19985" s="38"/>
      <c r="J19985" s="38">
        <v>0.24162198226887627</v>
      </c>
      <c r="K19985" s="38">
        <v>0.97236307091036778</v>
      </c>
      <c r="L19985" s="38"/>
      <c r="M19985" s="38">
        <v>0.50685526289912952</v>
      </c>
      <c r="N19985" s="38"/>
      <c r="O19985" s="38">
        <v>1.1173426647505078</v>
      </c>
      <c r="P19985" s="800"/>
      <c r="AN19985" s="777" t="s">
        <v>2</v>
      </c>
    </row>
    <row r="19986" spans="2:40">
      <c r="B19986" s="149">
        <v>19916</v>
      </c>
      <c r="C19986" s="38"/>
      <c r="D19986" s="38">
        <v>1.1352226150436242</v>
      </c>
      <c r="E19986" s="38"/>
      <c r="F19986" s="38">
        <v>0.86284027930894514</v>
      </c>
      <c r="G19986" s="38">
        <v>0.68006280330612801</v>
      </c>
      <c r="H19986" s="38"/>
      <c r="I19986" s="38"/>
      <c r="J19986" s="38">
        <v>0.54488554595357319</v>
      </c>
      <c r="K19986" s="38"/>
      <c r="L19986" s="38">
        <v>0.19463190730818941</v>
      </c>
      <c r="M19986" s="38">
        <v>0.17957696930148212</v>
      </c>
      <c r="N19986" s="38"/>
      <c r="O19986" s="38"/>
      <c r="P19986" s="800">
        <v>0.53127066726190475</v>
      </c>
      <c r="AN19986" s="777" t="s">
        <v>2</v>
      </c>
    </row>
    <row r="19987" spans="2:40">
      <c r="B19987" s="149">
        <v>19917</v>
      </c>
      <c r="C19987" s="38"/>
      <c r="D19987" s="38">
        <v>1.5371949939422858</v>
      </c>
      <c r="E19987" s="38">
        <v>0.52060759052951944</v>
      </c>
      <c r="F19987" s="38"/>
      <c r="G19987" s="38"/>
      <c r="H19987" s="38">
        <v>0.18370715433784066</v>
      </c>
      <c r="I19987" s="38"/>
      <c r="J19987" s="38">
        <v>0.85538325253048231</v>
      </c>
      <c r="K19987" s="38"/>
      <c r="L19987" s="38">
        <v>0.43010791347630156</v>
      </c>
      <c r="M19987" s="38"/>
      <c r="N19987" s="38">
        <v>1.6050877705076905</v>
      </c>
      <c r="O19987" s="38"/>
      <c r="P19987" s="800">
        <v>0.36726577897512969</v>
      </c>
      <c r="AN19987" s="777" t="s">
        <v>2</v>
      </c>
    </row>
    <row r="19988" spans="2:40">
      <c r="B19988" s="149">
        <v>19918</v>
      </c>
      <c r="C19988" s="38"/>
      <c r="D19988" s="38">
        <v>4.7633394402716037E-2</v>
      </c>
      <c r="E19988" s="38">
        <v>0.67697421950195347</v>
      </c>
      <c r="F19988" s="38"/>
      <c r="G19988" s="38">
        <v>1.0153983708969894</v>
      </c>
      <c r="H19988" s="38"/>
      <c r="I19988" s="38">
        <v>0.62815665792579722</v>
      </c>
      <c r="J19988" s="38"/>
      <c r="K19988" s="38">
        <v>4.7062912017616691E-2</v>
      </c>
      <c r="L19988" s="38"/>
      <c r="M19988" s="38">
        <v>0.24957273175980715</v>
      </c>
      <c r="N19988" s="38"/>
      <c r="O19988" s="38"/>
      <c r="P19988" s="800">
        <v>1.9269878931280283E-2</v>
      </c>
      <c r="AN19988" s="777" t="s">
        <v>2</v>
      </c>
    </row>
    <row r="19989" spans="2:40">
      <c r="B19989" s="149">
        <v>19919</v>
      </c>
      <c r="C19989" s="38">
        <v>1.7701121368580921</v>
      </c>
      <c r="D19989" s="38"/>
      <c r="E19989" s="38">
        <v>1.7173696151970295</v>
      </c>
      <c r="F19989" s="38"/>
      <c r="G19989" s="38">
        <v>3.2088637890588769</v>
      </c>
      <c r="H19989" s="38"/>
      <c r="I19989" s="38">
        <v>2.0883259027496792</v>
      </c>
      <c r="J19989" s="38"/>
      <c r="K19989" s="38">
        <v>0.97525187441870687</v>
      </c>
      <c r="L19989" s="38"/>
      <c r="M19989" s="38">
        <v>2.3936835736335937</v>
      </c>
      <c r="N19989" s="38"/>
      <c r="O19989" s="38">
        <v>3.1917875289126592</v>
      </c>
      <c r="P19989" s="800"/>
      <c r="AN19989" s="777" t="s">
        <v>2</v>
      </c>
    </row>
    <row r="19990" spans="2:40">
      <c r="B19990" s="149">
        <v>19920</v>
      </c>
      <c r="C19990" s="38"/>
      <c r="D19990" s="38">
        <v>0.77081794266759862</v>
      </c>
      <c r="E19990" s="38"/>
      <c r="F19990" s="38">
        <v>1.3052595321569329</v>
      </c>
      <c r="G19990" s="38"/>
      <c r="H19990" s="38">
        <v>0.75124770855793532</v>
      </c>
      <c r="I19990" s="38"/>
      <c r="J19990" s="38">
        <v>1.1307424284381837</v>
      </c>
      <c r="K19990" s="38"/>
      <c r="L19990" s="38">
        <v>0.35868003065673132</v>
      </c>
      <c r="M19990" s="38"/>
      <c r="N19990" s="38">
        <v>0.32562634156121306</v>
      </c>
      <c r="O19990" s="38"/>
      <c r="P19990" s="800">
        <v>1.1748209502176803</v>
      </c>
      <c r="AN19990" s="777" t="s">
        <v>2</v>
      </c>
    </row>
    <row r="19991" spans="2:40">
      <c r="B19991" s="149">
        <v>19921</v>
      </c>
      <c r="C19991" s="38">
        <v>0.44033775347571191</v>
      </c>
      <c r="D19991" s="38"/>
      <c r="E19991" s="38">
        <v>1.0983461495706459</v>
      </c>
      <c r="F19991" s="38"/>
      <c r="G19991" s="38">
        <v>8.2792355150761693E-2</v>
      </c>
      <c r="H19991" s="38"/>
      <c r="I19991" s="38">
        <v>0.95191057879638463</v>
      </c>
      <c r="J19991" s="38"/>
      <c r="K19991" s="38">
        <v>1.8101391090144519</v>
      </c>
      <c r="L19991" s="38"/>
      <c r="M19991" s="38">
        <v>0.92217625915870505</v>
      </c>
      <c r="N19991" s="38"/>
      <c r="O19991" s="38">
        <v>0.62757133675394705</v>
      </c>
      <c r="P19991" s="800"/>
      <c r="AN19991" s="777" t="s">
        <v>2</v>
      </c>
    </row>
    <row r="19992" spans="2:40">
      <c r="B19992" s="149">
        <v>19922</v>
      </c>
      <c r="C19992" s="38">
        <v>0.23270008355327004</v>
      </c>
      <c r="D19992" s="38"/>
      <c r="E19992" s="38">
        <v>0.39633741281006268</v>
      </c>
      <c r="F19992" s="38"/>
      <c r="G19992" s="38">
        <v>0.3731115108090991</v>
      </c>
      <c r="H19992" s="38"/>
      <c r="I19992" s="38">
        <v>0.69040799953443011</v>
      </c>
      <c r="J19992" s="38"/>
      <c r="K19992" s="38">
        <v>1.2430314780950262</v>
      </c>
      <c r="L19992" s="38"/>
      <c r="M19992" s="38">
        <v>0.25632047449265727</v>
      </c>
      <c r="N19992" s="38"/>
      <c r="O19992" s="38"/>
      <c r="P19992" s="800">
        <v>7.6907433743508641E-2</v>
      </c>
      <c r="AN19992" s="777" t="s">
        <v>2</v>
      </c>
    </row>
    <row r="19993" spans="2:40">
      <c r="B19993" s="149">
        <v>19923</v>
      </c>
      <c r="C19993" s="38">
        <v>0.63851637380018345</v>
      </c>
      <c r="D19993" s="38"/>
      <c r="E19993" s="38">
        <v>0.52737158261550399</v>
      </c>
      <c r="F19993" s="38"/>
      <c r="G19993" s="38">
        <v>0.1552158230517541</v>
      </c>
      <c r="H19993" s="38"/>
      <c r="I19993" s="38">
        <v>0.38588967751350389</v>
      </c>
      <c r="J19993" s="38"/>
      <c r="K19993" s="38">
        <v>0.98605486276146115</v>
      </c>
      <c r="L19993" s="38"/>
      <c r="M19993" s="38"/>
      <c r="N19993" s="38">
        <v>1.4086096297800175</v>
      </c>
      <c r="O19993" s="38">
        <v>0.71207975979084004</v>
      </c>
      <c r="P19993" s="800"/>
      <c r="AN19993" s="777" t="s">
        <v>2</v>
      </c>
    </row>
    <row r="19994" spans="2:40">
      <c r="B19994" s="149">
        <v>19924</v>
      </c>
      <c r="C19994" s="38">
        <v>7.9739210271093069E-2</v>
      </c>
      <c r="D19994" s="38"/>
      <c r="E19994" s="38">
        <v>5.4932363294393237E-2</v>
      </c>
      <c r="F19994" s="38"/>
      <c r="G19994" s="38"/>
      <c r="H19994" s="38">
        <v>0.22930902192780603</v>
      </c>
      <c r="I19994" s="38">
        <v>0.55657008588853196</v>
      </c>
      <c r="J19994" s="38"/>
      <c r="K19994" s="38">
        <v>0.35369166833296234</v>
      </c>
      <c r="L19994" s="38"/>
      <c r="M19994" s="38">
        <v>0.8092167226560939</v>
      </c>
      <c r="N19994" s="38"/>
      <c r="O19994" s="38">
        <v>0.53566408391211051</v>
      </c>
      <c r="P19994" s="800"/>
      <c r="AN19994" s="777" t="s">
        <v>2</v>
      </c>
    </row>
    <row r="19995" spans="2:40">
      <c r="B19995" s="149">
        <v>19925</v>
      </c>
      <c r="C19995" s="38"/>
      <c r="D19995" s="38">
        <v>0.91156828326137296</v>
      </c>
      <c r="E19995" s="38"/>
      <c r="F19995" s="38">
        <v>0.6117218448752102</v>
      </c>
      <c r="G19995" s="38"/>
      <c r="H19995" s="38">
        <v>1.2631630868952104</v>
      </c>
      <c r="I19995" s="38"/>
      <c r="J19995" s="38">
        <v>0.9318895929638209</v>
      </c>
      <c r="K19995" s="38"/>
      <c r="L19995" s="38">
        <v>0.53754258547722134</v>
      </c>
      <c r="M19995" s="38"/>
      <c r="N19995" s="38">
        <v>0.72896487013121958</v>
      </c>
      <c r="O19995" s="38"/>
      <c r="P19995" s="800">
        <v>0.80173149586010539</v>
      </c>
      <c r="AN19995" s="777" t="s">
        <v>2</v>
      </c>
    </row>
    <row r="19996" spans="2:40">
      <c r="B19996" s="149">
        <v>19926</v>
      </c>
      <c r="C19996" s="38"/>
      <c r="D19996" s="38">
        <v>0.92285019204306107</v>
      </c>
      <c r="E19996" s="38"/>
      <c r="F19996" s="38">
        <v>0.83867242740036441</v>
      </c>
      <c r="G19996" s="38"/>
      <c r="H19996" s="38">
        <v>0.35304300864929822</v>
      </c>
      <c r="I19996" s="38">
        <v>0.35203853464900459</v>
      </c>
      <c r="J19996" s="38"/>
      <c r="K19996" s="38"/>
      <c r="L19996" s="38">
        <v>0.43084044353920686</v>
      </c>
      <c r="M19996" s="38"/>
      <c r="N19996" s="38">
        <v>0.62138768462246374</v>
      </c>
      <c r="O19996" s="38"/>
      <c r="P19996" s="800">
        <v>0.72458195007674697</v>
      </c>
      <c r="AN19996" s="777" t="s">
        <v>2</v>
      </c>
    </row>
    <row r="19997" spans="2:40">
      <c r="B19997" s="149">
        <v>19927</v>
      </c>
      <c r="C19997" s="38">
        <v>1.7719171967072498</v>
      </c>
      <c r="D19997" s="38"/>
      <c r="E19997" s="38">
        <v>0.84658811587760063</v>
      </c>
      <c r="F19997" s="38"/>
      <c r="G19997" s="38">
        <v>0.32703394081005255</v>
      </c>
      <c r="H19997" s="38"/>
      <c r="I19997" s="38">
        <v>0.51093146864263894</v>
      </c>
      <c r="J19997" s="38"/>
      <c r="K19997" s="38">
        <v>1.2634930638257214</v>
      </c>
      <c r="L19997" s="38"/>
      <c r="M19997" s="38">
        <v>1.5370038826953967</v>
      </c>
      <c r="N19997" s="38"/>
      <c r="O19997" s="38">
        <v>0.86979034849956183</v>
      </c>
      <c r="P19997" s="800"/>
      <c r="AN19997" s="777" t="s">
        <v>2</v>
      </c>
    </row>
    <row r="19998" spans="2:40">
      <c r="B19998" s="149">
        <v>19928</v>
      </c>
      <c r="C19998" s="38"/>
      <c r="D19998" s="38">
        <v>1.0572703256328562</v>
      </c>
      <c r="E19998" s="38"/>
      <c r="F19998" s="38">
        <v>1.5587965771218943</v>
      </c>
      <c r="G19998" s="38"/>
      <c r="H19998" s="38">
        <v>1.8050347394030448</v>
      </c>
      <c r="I19998" s="38"/>
      <c r="J19998" s="38">
        <v>2.3311844768918752</v>
      </c>
      <c r="K19998" s="38"/>
      <c r="L19998" s="38">
        <v>2.0628954026020119</v>
      </c>
      <c r="M19998" s="38"/>
      <c r="N19998" s="38">
        <v>1.3566840800915583</v>
      </c>
      <c r="O19998" s="38"/>
      <c r="P19998" s="800">
        <v>2.6205425595865695</v>
      </c>
      <c r="AN19998" s="777" t="s">
        <v>2</v>
      </c>
    </row>
    <row r="19999" spans="2:40">
      <c r="B19999" s="149">
        <v>19929</v>
      </c>
      <c r="C19999" s="38"/>
      <c r="D19999" s="38">
        <v>0.9967207615057847</v>
      </c>
      <c r="E19999" s="38"/>
      <c r="F19999" s="38">
        <v>0.16879486940271554</v>
      </c>
      <c r="G19999" s="38"/>
      <c r="H19999" s="38">
        <v>0.93774590694033078</v>
      </c>
      <c r="I19999" s="38"/>
      <c r="J19999" s="38">
        <v>0.53079855965895906</v>
      </c>
      <c r="K19999" s="38"/>
      <c r="L19999" s="38">
        <v>0.61287551112828964</v>
      </c>
      <c r="M19999" s="38"/>
      <c r="N19999" s="38">
        <v>0.6536647161893786</v>
      </c>
      <c r="O19999" s="38"/>
      <c r="P19999" s="800">
        <v>1.4973418534966028</v>
      </c>
      <c r="AN19999" s="777" t="s">
        <v>2</v>
      </c>
    </row>
    <row r="20000" spans="2:40">
      <c r="B20000" s="149">
        <v>19930</v>
      </c>
      <c r="C20000" s="38">
        <v>1.0083825469679999</v>
      </c>
      <c r="D20000" s="38"/>
      <c r="E20000" s="38"/>
      <c r="F20000" s="38">
        <v>3.734406141172706E-2</v>
      </c>
      <c r="G20000" s="38"/>
      <c r="H20000" s="38">
        <v>4.2271484399292313E-2</v>
      </c>
      <c r="I20000" s="38"/>
      <c r="J20000" s="38">
        <v>6.0824253003529234E-2</v>
      </c>
      <c r="K20000" s="38"/>
      <c r="L20000" s="38">
        <v>0.14747063197854998</v>
      </c>
      <c r="M20000" s="38">
        <v>0.24113748774036187</v>
      </c>
      <c r="N20000" s="38"/>
      <c r="O20000" s="38"/>
      <c r="P20000" s="800">
        <v>0.44210628318829931</v>
      </c>
      <c r="AN20000" s="777" t="s">
        <v>2</v>
      </c>
    </row>
    <row r="20001" spans="2:40">
      <c r="B20001" s="149">
        <v>19931</v>
      </c>
      <c r="C20001" s="38"/>
      <c r="D20001" s="38">
        <v>1.2262214447763862</v>
      </c>
      <c r="E20001" s="38"/>
      <c r="F20001" s="38">
        <v>1.8259410218957366</v>
      </c>
      <c r="G20001" s="38"/>
      <c r="H20001" s="38">
        <v>1.6489006646401809</v>
      </c>
      <c r="I20001" s="38"/>
      <c r="J20001" s="38">
        <v>1.7006582901047222</v>
      </c>
      <c r="K20001" s="38"/>
      <c r="L20001" s="38">
        <v>0.58876924467530645</v>
      </c>
      <c r="M20001" s="38"/>
      <c r="N20001" s="38">
        <v>0.60338662531795417</v>
      </c>
      <c r="O20001" s="38"/>
      <c r="P20001" s="800">
        <v>2.3411390266336425</v>
      </c>
      <c r="AN20001" s="777" t="s">
        <v>2</v>
      </c>
    </row>
    <row r="20002" spans="2:40">
      <c r="B20002" s="149">
        <v>19932</v>
      </c>
      <c r="C20002" s="38"/>
      <c r="D20002" s="38">
        <v>1.80914781302145</v>
      </c>
      <c r="E20002" s="38"/>
      <c r="F20002" s="38">
        <v>1.1977615462996183</v>
      </c>
      <c r="G20002" s="38"/>
      <c r="H20002" s="38">
        <v>1.4293415019533489</v>
      </c>
      <c r="I20002" s="38"/>
      <c r="J20002" s="38">
        <v>1.0077564324126858</v>
      </c>
      <c r="K20002" s="38"/>
      <c r="L20002" s="38">
        <v>1.8934892108334906</v>
      </c>
      <c r="M20002" s="38"/>
      <c r="N20002" s="38">
        <v>1.229103980799265</v>
      </c>
      <c r="O20002" s="38"/>
      <c r="P20002" s="800">
        <v>1.2128757149925968</v>
      </c>
      <c r="AN20002" s="777" t="s">
        <v>2</v>
      </c>
    </row>
    <row r="20003" spans="2:40">
      <c r="B20003" s="149">
        <v>19933</v>
      </c>
      <c r="C20003" s="38"/>
      <c r="D20003" s="38">
        <v>0.11183179495866262</v>
      </c>
      <c r="E20003" s="38"/>
      <c r="F20003" s="38">
        <v>0.54618119694342837</v>
      </c>
      <c r="G20003" s="38"/>
      <c r="H20003" s="38">
        <v>0.36193954698479924</v>
      </c>
      <c r="I20003" s="38"/>
      <c r="J20003" s="38">
        <v>0.43372530007778048</v>
      </c>
      <c r="K20003" s="38"/>
      <c r="L20003" s="38">
        <v>0.69745575440428442</v>
      </c>
      <c r="M20003" s="38">
        <v>0.21530965096867069</v>
      </c>
      <c r="N20003" s="38"/>
      <c r="O20003" s="38"/>
      <c r="P20003" s="800">
        <v>0.53083829907440583</v>
      </c>
      <c r="AN20003" s="777" t="s">
        <v>2</v>
      </c>
    </row>
    <row r="20004" spans="2:40">
      <c r="B20004" s="149">
        <v>19934</v>
      </c>
      <c r="C20004" s="38"/>
      <c r="D20004" s="38">
        <v>1.1774411313304531</v>
      </c>
      <c r="E20004" s="38">
        <v>2.9885914737996858E-2</v>
      </c>
      <c r="F20004" s="38"/>
      <c r="G20004" s="38"/>
      <c r="H20004" s="38">
        <v>6.0843712410826964E-2</v>
      </c>
      <c r="I20004" s="38">
        <v>0.36389624984764085</v>
      </c>
      <c r="J20004" s="38"/>
      <c r="K20004" s="38"/>
      <c r="L20004" s="38">
        <v>0.53686214707111246</v>
      </c>
      <c r="M20004" s="38">
        <v>0.47137576467398323</v>
      </c>
      <c r="N20004" s="38"/>
      <c r="O20004" s="38"/>
      <c r="P20004" s="800">
        <v>0.31349259509400607</v>
      </c>
      <c r="AN20004" s="777" t="s">
        <v>2</v>
      </c>
    </row>
    <row r="20005" spans="2:40">
      <c r="B20005" s="149">
        <v>19935</v>
      </c>
      <c r="C20005" s="38">
        <v>1.5865218644919568</v>
      </c>
      <c r="D20005" s="38"/>
      <c r="E20005" s="38">
        <v>1.4844110169878506</v>
      </c>
      <c r="F20005" s="38"/>
      <c r="G20005" s="38">
        <v>0.79362373625272753</v>
      </c>
      <c r="H20005" s="38"/>
      <c r="I20005" s="38">
        <v>1.0935546307151944</v>
      </c>
      <c r="J20005" s="38"/>
      <c r="K20005" s="38">
        <v>1.2519655907909959</v>
      </c>
      <c r="L20005" s="38"/>
      <c r="M20005" s="38">
        <v>0.10947784128248686</v>
      </c>
      <c r="N20005" s="38"/>
      <c r="O20005" s="38">
        <v>1.1747499853204353</v>
      </c>
      <c r="P20005" s="800"/>
      <c r="AN20005" s="777" t="s">
        <v>2</v>
      </c>
    </row>
    <row r="20006" spans="2:40">
      <c r="B20006" s="149">
        <v>19936</v>
      </c>
      <c r="C20006" s="38">
        <v>0.83315688899769136</v>
      </c>
      <c r="D20006" s="38"/>
      <c r="E20006" s="38">
        <v>0.66518068901542282</v>
      </c>
      <c r="F20006" s="38"/>
      <c r="G20006" s="38"/>
      <c r="H20006" s="38">
        <v>0.50753059251638888</v>
      </c>
      <c r="I20006" s="38">
        <v>1.0849380606789885</v>
      </c>
      <c r="J20006" s="38"/>
      <c r="K20006" s="38">
        <v>1.1574799281525086</v>
      </c>
      <c r="L20006" s="38"/>
      <c r="M20006" s="38">
        <v>1.3150245844396125</v>
      </c>
      <c r="N20006" s="38"/>
      <c r="O20006" s="38">
        <v>0.84518079761308884</v>
      </c>
      <c r="P20006" s="800"/>
      <c r="AN20006" s="777" t="s">
        <v>2</v>
      </c>
    </row>
    <row r="20007" spans="2:40">
      <c r="B20007" s="149">
        <v>19937</v>
      </c>
      <c r="C20007" s="38">
        <v>0.91780381231355279</v>
      </c>
      <c r="D20007" s="38"/>
      <c r="E20007" s="38">
        <v>1.0964369439003918</v>
      </c>
      <c r="F20007" s="38"/>
      <c r="G20007" s="38">
        <v>1.634881625457363</v>
      </c>
      <c r="H20007" s="38"/>
      <c r="I20007" s="38">
        <v>0.86668734346457554</v>
      </c>
      <c r="J20007" s="38"/>
      <c r="K20007" s="38">
        <v>0.87800475821339852</v>
      </c>
      <c r="L20007" s="38"/>
      <c r="M20007" s="38"/>
      <c r="N20007" s="38">
        <v>7.9165529426479697E-2</v>
      </c>
      <c r="O20007" s="38">
        <v>0.30427777794106364</v>
      </c>
      <c r="P20007" s="800"/>
      <c r="AN20007" s="777" t="s">
        <v>2</v>
      </c>
    </row>
    <row r="20008" spans="2:40">
      <c r="B20008" s="149">
        <v>19938</v>
      </c>
      <c r="C20008" s="38"/>
      <c r="D20008" s="38">
        <v>0.20023836289365982</v>
      </c>
      <c r="E20008" s="38"/>
      <c r="F20008" s="38">
        <v>0.34110109431945007</v>
      </c>
      <c r="G20008" s="38">
        <v>0.69948521422886645</v>
      </c>
      <c r="H20008" s="38"/>
      <c r="I20008" s="38">
        <v>0.21071277075523448</v>
      </c>
      <c r="J20008" s="38"/>
      <c r="K20008" s="38"/>
      <c r="L20008" s="38">
        <v>1.4209599351038351E-3</v>
      </c>
      <c r="M20008" s="38"/>
      <c r="N20008" s="38">
        <v>0.55756493592745926</v>
      </c>
      <c r="O20008" s="38"/>
      <c r="P20008" s="800">
        <v>0.1450695108656615</v>
      </c>
      <c r="AN20008" s="777" t="s">
        <v>2</v>
      </c>
    </row>
    <row r="20009" spans="2:40">
      <c r="B20009" s="149">
        <v>19939</v>
      </c>
      <c r="C20009" s="38">
        <v>0.36574547509069194</v>
      </c>
      <c r="D20009" s="38"/>
      <c r="E20009" s="38">
        <v>1.3122117274729892</v>
      </c>
      <c r="F20009" s="38"/>
      <c r="G20009" s="38"/>
      <c r="H20009" s="38">
        <v>3.6636316630500057E-2</v>
      </c>
      <c r="I20009" s="38">
        <v>0.45656029826471567</v>
      </c>
      <c r="J20009" s="38"/>
      <c r="K20009" s="38">
        <v>1.1145935513821157</v>
      </c>
      <c r="L20009" s="38"/>
      <c r="M20009" s="38">
        <v>1.5549891241728804</v>
      </c>
      <c r="N20009" s="38"/>
      <c r="O20009" s="38">
        <v>0.9402864665298043</v>
      </c>
      <c r="P20009" s="800"/>
      <c r="AN20009" s="777" t="s">
        <v>2</v>
      </c>
    </row>
    <row r="20010" spans="2:40">
      <c r="B20010" s="149">
        <v>19940</v>
      </c>
      <c r="C20010" s="38"/>
      <c r="D20010" s="38">
        <v>7.0779306504078418E-2</v>
      </c>
      <c r="E20010" s="38">
        <v>0.2370134388129865</v>
      </c>
      <c r="F20010" s="38"/>
      <c r="G20010" s="38"/>
      <c r="H20010" s="38">
        <v>0.61156758752052154</v>
      </c>
      <c r="I20010" s="38"/>
      <c r="J20010" s="38">
        <v>0.64686458274092651</v>
      </c>
      <c r="K20010" s="38"/>
      <c r="L20010" s="38">
        <v>1.5416082825961142</v>
      </c>
      <c r="M20010" s="38"/>
      <c r="N20010" s="38">
        <v>0.19755965919831467</v>
      </c>
      <c r="O20010" s="38"/>
      <c r="P20010" s="800">
        <v>0.72014190726106508</v>
      </c>
      <c r="AN20010" s="777" t="s">
        <v>2</v>
      </c>
    </row>
    <row r="20011" spans="2:40">
      <c r="B20011" s="149">
        <v>19941</v>
      </c>
      <c r="C20011" s="38">
        <v>0.22846008076794888</v>
      </c>
      <c r="D20011" s="38"/>
      <c r="E20011" s="38">
        <v>0.21283728163273177</v>
      </c>
      <c r="F20011" s="38"/>
      <c r="G20011" s="38">
        <v>1.0314258475820262</v>
      </c>
      <c r="H20011" s="38"/>
      <c r="I20011" s="38">
        <v>1.631698865315631</v>
      </c>
      <c r="J20011" s="38"/>
      <c r="K20011" s="38">
        <v>1.2652154165020637</v>
      </c>
      <c r="L20011" s="38"/>
      <c r="M20011" s="38">
        <v>1.3884519052201216</v>
      </c>
      <c r="N20011" s="38"/>
      <c r="O20011" s="38">
        <v>0.32654507502441332</v>
      </c>
      <c r="P20011" s="800"/>
      <c r="AN20011" s="777" t="s">
        <v>2</v>
      </c>
    </row>
    <row r="20012" spans="2:40">
      <c r="B20012" s="149">
        <v>19942</v>
      </c>
      <c r="C20012" s="38">
        <v>2.0959034482418417</v>
      </c>
      <c r="D20012" s="38"/>
      <c r="E20012" s="38">
        <v>1.3125241612422589</v>
      </c>
      <c r="F20012" s="38"/>
      <c r="G20012" s="38">
        <v>1.4667992764682192</v>
      </c>
      <c r="H20012" s="38"/>
      <c r="I20012" s="38">
        <v>1.775169953172961</v>
      </c>
      <c r="J20012" s="38"/>
      <c r="K20012" s="38">
        <v>1.4215198367492157</v>
      </c>
      <c r="L20012" s="38"/>
      <c r="M20012" s="38">
        <v>1.2433385415287286</v>
      </c>
      <c r="N20012" s="38"/>
      <c r="O20012" s="38">
        <v>1.6045509490408909</v>
      </c>
      <c r="P20012" s="800"/>
      <c r="AN20012" s="777" t="s">
        <v>2</v>
      </c>
    </row>
    <row r="20013" spans="2:40">
      <c r="B20013" s="149">
        <v>19943</v>
      </c>
      <c r="C20013" s="38"/>
      <c r="D20013" s="38">
        <v>1.135339782426567</v>
      </c>
      <c r="E20013" s="38">
        <v>0.3815356929889448</v>
      </c>
      <c r="F20013" s="38"/>
      <c r="G20013" s="38"/>
      <c r="H20013" s="38">
        <v>1.4501481007109247</v>
      </c>
      <c r="I20013" s="38"/>
      <c r="J20013" s="38">
        <v>0.37517957306583988</v>
      </c>
      <c r="K20013" s="38"/>
      <c r="L20013" s="38">
        <v>0.26784163581010401</v>
      </c>
      <c r="M20013" s="38"/>
      <c r="N20013" s="38">
        <v>0.49753494145028915</v>
      </c>
      <c r="O20013" s="38"/>
      <c r="P20013" s="800">
        <v>0.14745088482547636</v>
      </c>
      <c r="AN20013" s="777" t="s">
        <v>2</v>
      </c>
    </row>
    <row r="20014" spans="2:40">
      <c r="B20014" s="149">
        <v>19944</v>
      </c>
      <c r="C20014" s="38">
        <v>0.53863495842227294</v>
      </c>
      <c r="D20014" s="38"/>
      <c r="E20014" s="38">
        <v>0.13969689545602321</v>
      </c>
      <c r="F20014" s="38"/>
      <c r="G20014" s="38">
        <v>1.3996244015845099E-2</v>
      </c>
      <c r="H20014" s="38"/>
      <c r="I20014" s="38">
        <v>0.53395563962078352</v>
      </c>
      <c r="J20014" s="38"/>
      <c r="K20014" s="38"/>
      <c r="L20014" s="38">
        <v>0.71363030797406024</v>
      </c>
      <c r="M20014" s="38"/>
      <c r="N20014" s="38">
        <v>3.6967520141543454E-2</v>
      </c>
      <c r="O20014" s="38">
        <v>0.15065123073343314</v>
      </c>
      <c r="P20014" s="800"/>
      <c r="AN20014" s="777" t="s">
        <v>2</v>
      </c>
    </row>
    <row r="20015" spans="2:40">
      <c r="B20015" s="149">
        <v>19945</v>
      </c>
      <c r="C20015" s="38">
        <v>1.1828036644493964</v>
      </c>
      <c r="D20015" s="38"/>
      <c r="E20015" s="38">
        <v>2.7356844146931976</v>
      </c>
      <c r="F20015" s="38"/>
      <c r="G20015" s="38">
        <v>2.5260192803250345</v>
      </c>
      <c r="H20015" s="38"/>
      <c r="I20015" s="38">
        <v>2.4341897059978646</v>
      </c>
      <c r="J20015" s="38"/>
      <c r="K20015" s="38">
        <v>2.6345017985849775</v>
      </c>
      <c r="L20015" s="38"/>
      <c r="M20015" s="38">
        <v>2.7161374017348674</v>
      </c>
      <c r="N20015" s="38"/>
      <c r="O20015" s="38">
        <v>2.6071453930820709</v>
      </c>
      <c r="P20015" s="800"/>
      <c r="AN20015" s="777" t="s">
        <v>2</v>
      </c>
    </row>
    <row r="20016" spans="2:40">
      <c r="B20016" s="149">
        <v>19946</v>
      </c>
      <c r="C20016" s="38"/>
      <c r="D20016" s="38">
        <v>1.3814678657135384</v>
      </c>
      <c r="E20016" s="38"/>
      <c r="F20016" s="38">
        <v>0.74987156171040092</v>
      </c>
      <c r="G20016" s="38"/>
      <c r="H20016" s="38">
        <v>0.51444116706096477</v>
      </c>
      <c r="I20016" s="38"/>
      <c r="J20016" s="38">
        <v>0.26245791160396048</v>
      </c>
      <c r="K20016" s="38"/>
      <c r="L20016" s="38">
        <v>1.1429361150571891</v>
      </c>
      <c r="M20016" s="38">
        <v>4.152180211339293E-2</v>
      </c>
      <c r="N20016" s="38"/>
      <c r="O20016" s="38">
        <v>0.30406296387478965</v>
      </c>
      <c r="P20016" s="800"/>
      <c r="AN20016" s="777" t="s">
        <v>2</v>
      </c>
    </row>
    <row r="20017" spans="2:40">
      <c r="B20017" s="149">
        <v>19947</v>
      </c>
      <c r="C20017" s="38">
        <v>0.53747642921480243</v>
      </c>
      <c r="D20017" s="38"/>
      <c r="E20017" s="38"/>
      <c r="F20017" s="38">
        <v>9.1527432688813474E-3</v>
      </c>
      <c r="G20017" s="38">
        <v>1.2066411650911006</v>
      </c>
      <c r="H20017" s="38"/>
      <c r="I20017" s="38"/>
      <c r="J20017" s="38">
        <v>0.20667205901972333</v>
      </c>
      <c r="K20017" s="38">
        <v>0.66632182813390994</v>
      </c>
      <c r="L20017" s="38"/>
      <c r="M20017" s="38"/>
      <c r="N20017" s="38">
        <v>0.78069642459623878</v>
      </c>
      <c r="O20017" s="38"/>
      <c r="P20017" s="800">
        <v>0.12668522457088569</v>
      </c>
      <c r="AN20017" s="777" t="s">
        <v>2</v>
      </c>
    </row>
    <row r="20018" spans="2:40">
      <c r="B20018" s="149">
        <v>19948</v>
      </c>
      <c r="C20018" s="38">
        <v>0.48965143998465904</v>
      </c>
      <c r="D20018" s="38"/>
      <c r="E20018" s="38">
        <v>0.74861816084951938</v>
      </c>
      <c r="F20018" s="38"/>
      <c r="G20018" s="38">
        <v>0.93275479155010899</v>
      </c>
      <c r="H20018" s="38"/>
      <c r="I20018" s="38">
        <v>1.0043304709011982</v>
      </c>
      <c r="J20018" s="38"/>
      <c r="K20018" s="38">
        <v>1.4232194595586203</v>
      </c>
      <c r="L20018" s="38"/>
      <c r="M20018" s="38">
        <v>1.6648349762973866</v>
      </c>
      <c r="N20018" s="38"/>
      <c r="O20018" s="38">
        <v>1.3287291055066299</v>
      </c>
      <c r="P20018" s="800"/>
      <c r="AN20018" s="777" t="s">
        <v>2</v>
      </c>
    </row>
    <row r="20019" spans="2:40">
      <c r="B20019" s="149">
        <v>19949</v>
      </c>
      <c r="C20019" s="38">
        <v>0.1040168372396711</v>
      </c>
      <c r="D20019" s="38"/>
      <c r="E20019" s="38">
        <v>0.7618930228886357</v>
      </c>
      <c r="F20019" s="38"/>
      <c r="G20019" s="38"/>
      <c r="H20019" s="38">
        <v>1.1833810258904855</v>
      </c>
      <c r="I20019" s="38"/>
      <c r="J20019" s="38">
        <v>0.17324829555050056</v>
      </c>
      <c r="K20019" s="38">
        <v>9.0366245623611438E-2</v>
      </c>
      <c r="L20019" s="38"/>
      <c r="M20019" s="38">
        <v>0.57741382351562298</v>
      </c>
      <c r="N20019" s="38"/>
      <c r="O20019" s="38">
        <v>0.28409509832962371</v>
      </c>
      <c r="P20019" s="800"/>
      <c r="AN20019" s="777" t="s">
        <v>2</v>
      </c>
    </row>
    <row r="20020" spans="2:40">
      <c r="B20020" s="149">
        <v>19950</v>
      </c>
      <c r="C20020" s="38">
        <v>2.3779050952051466</v>
      </c>
      <c r="D20020" s="38"/>
      <c r="E20020" s="38">
        <v>1.885369605516884</v>
      </c>
      <c r="F20020" s="38"/>
      <c r="G20020" s="38">
        <v>2.4258082698541932</v>
      </c>
      <c r="H20020" s="38"/>
      <c r="I20020" s="38">
        <v>2.0539382144920677</v>
      </c>
      <c r="J20020" s="38"/>
      <c r="K20020" s="38">
        <v>0.71326913509148937</v>
      </c>
      <c r="L20020" s="38"/>
      <c r="M20020" s="38">
        <v>2.5463256331534572</v>
      </c>
      <c r="N20020" s="38"/>
      <c r="O20020" s="38">
        <v>1.6973025251399967</v>
      </c>
      <c r="P20020" s="800"/>
      <c r="AN20020" s="777" t="s">
        <v>2</v>
      </c>
    </row>
    <row r="20021" spans="2:40">
      <c r="B20021" s="149">
        <v>19951</v>
      </c>
      <c r="C20021" s="38">
        <v>1.3961890819989566</v>
      </c>
      <c r="D20021" s="38"/>
      <c r="E20021" s="38">
        <v>1.7934828736982558</v>
      </c>
      <c r="F20021" s="38"/>
      <c r="G20021" s="38">
        <v>1.8631393282613324</v>
      </c>
      <c r="H20021" s="38"/>
      <c r="I20021" s="38">
        <v>1.6361838937033775</v>
      </c>
      <c r="J20021" s="38"/>
      <c r="K20021" s="38">
        <v>1.3713639058823268</v>
      </c>
      <c r="L20021" s="38"/>
      <c r="M20021" s="38">
        <v>2.5899354813178399</v>
      </c>
      <c r="N20021" s="38"/>
      <c r="O20021" s="38">
        <v>1.934308305146534</v>
      </c>
      <c r="P20021" s="800"/>
      <c r="AN20021" s="777" t="s">
        <v>2</v>
      </c>
    </row>
    <row r="20022" spans="2:40">
      <c r="B20022" s="149">
        <v>19952</v>
      </c>
      <c r="C20022" s="38"/>
      <c r="D20022" s="38">
        <v>0.3086178931885511</v>
      </c>
      <c r="E20022" s="38"/>
      <c r="F20022" s="38">
        <v>0.17309822651476248</v>
      </c>
      <c r="G20022" s="38"/>
      <c r="H20022" s="38">
        <v>1.1953546926127918</v>
      </c>
      <c r="I20022" s="38"/>
      <c r="J20022" s="38">
        <v>7.0237076318121594E-2</v>
      </c>
      <c r="K20022" s="38"/>
      <c r="L20022" s="38">
        <v>1.3218451598009828</v>
      </c>
      <c r="M20022" s="38"/>
      <c r="N20022" s="38">
        <v>1.2270142032673803</v>
      </c>
      <c r="O20022" s="38"/>
      <c r="P20022" s="800">
        <v>0.82624960883410703</v>
      </c>
      <c r="AN20022" s="777" t="s">
        <v>2</v>
      </c>
    </row>
    <row r="20023" spans="2:40">
      <c r="B20023" s="149">
        <v>19953</v>
      </c>
      <c r="C20023" s="38"/>
      <c r="D20023" s="38">
        <v>0.1082908467383364</v>
      </c>
      <c r="E20023" s="38">
        <v>0.27959743904832263</v>
      </c>
      <c r="F20023" s="38"/>
      <c r="G20023" s="38"/>
      <c r="H20023" s="38">
        <v>0.86651206443460815</v>
      </c>
      <c r="I20023" s="38"/>
      <c r="J20023" s="38">
        <v>0.37804780988773179</v>
      </c>
      <c r="K20023" s="38"/>
      <c r="L20023" s="38">
        <v>0.78800323307554987</v>
      </c>
      <c r="M20023" s="38"/>
      <c r="N20023" s="38">
        <v>7.0642105452128998E-2</v>
      </c>
      <c r="O20023" s="38"/>
      <c r="P20023" s="800">
        <v>0.29678122049495115</v>
      </c>
      <c r="AN20023" s="777" t="s">
        <v>2</v>
      </c>
    </row>
    <row r="20024" spans="2:40">
      <c r="B20024" s="149">
        <v>19954</v>
      </c>
      <c r="C20024" s="38">
        <v>0.86107392265106952</v>
      </c>
      <c r="D20024" s="38"/>
      <c r="E20024" s="38">
        <v>1.5143750874189383</v>
      </c>
      <c r="F20024" s="38"/>
      <c r="G20024" s="38">
        <v>0.21501092806167971</v>
      </c>
      <c r="H20024" s="38"/>
      <c r="I20024" s="38">
        <v>0.77193265616744822</v>
      </c>
      <c r="J20024" s="38"/>
      <c r="K20024" s="38">
        <v>7.3064874988180026E-2</v>
      </c>
      <c r="L20024" s="38"/>
      <c r="M20024" s="38">
        <v>0.67002118413136036</v>
      </c>
      <c r="N20024" s="38"/>
      <c r="O20024" s="38">
        <v>0.74301098336896199</v>
      </c>
      <c r="P20024" s="800"/>
      <c r="AN20024" s="777" t="s">
        <v>2</v>
      </c>
    </row>
    <row r="20025" spans="2:40">
      <c r="B20025" s="149">
        <v>19955</v>
      </c>
      <c r="C20025" s="38"/>
      <c r="D20025" s="38">
        <v>0.54386747859557083</v>
      </c>
      <c r="E20025" s="38"/>
      <c r="F20025" s="38">
        <v>1.3687717537246187</v>
      </c>
      <c r="G20025" s="38"/>
      <c r="H20025" s="38">
        <v>1.0514914613784205</v>
      </c>
      <c r="I20025" s="38"/>
      <c r="J20025" s="38">
        <v>1.1151295928873821</v>
      </c>
      <c r="K20025" s="38"/>
      <c r="L20025" s="38">
        <v>0.82417485727233719</v>
      </c>
      <c r="M20025" s="38"/>
      <c r="N20025" s="38">
        <v>1.239194057152631</v>
      </c>
      <c r="O20025" s="38"/>
      <c r="P20025" s="800">
        <v>1.5974579331681216</v>
      </c>
      <c r="AN20025" s="777" t="s">
        <v>2</v>
      </c>
    </row>
    <row r="20026" spans="2:40">
      <c r="B20026" s="149">
        <v>19956</v>
      </c>
      <c r="C20026" s="38">
        <v>0.86201823480573303</v>
      </c>
      <c r="D20026" s="38"/>
      <c r="E20026" s="38">
        <v>0.441022964445003</v>
      </c>
      <c r="F20026" s="38"/>
      <c r="G20026" s="38"/>
      <c r="H20026" s="38">
        <v>7.8282973417382634E-2</v>
      </c>
      <c r="I20026" s="38">
        <v>1.6589750319485265E-2</v>
      </c>
      <c r="J20026" s="38"/>
      <c r="K20026" s="38"/>
      <c r="L20026" s="38">
        <v>0.25216538338454209</v>
      </c>
      <c r="M20026" s="38"/>
      <c r="N20026" s="38">
        <v>0.37612430019638715</v>
      </c>
      <c r="O20026" s="38"/>
      <c r="P20026" s="800">
        <v>9.8005209668528784E-2</v>
      </c>
      <c r="AN20026" s="777" t="s">
        <v>2</v>
      </c>
    </row>
    <row r="20027" spans="2:40">
      <c r="B20027" s="149">
        <v>19957</v>
      </c>
      <c r="C20027" s="38">
        <v>0.58456055771043025</v>
      </c>
      <c r="D20027" s="38"/>
      <c r="E20027" s="38">
        <v>0.51780577643620673</v>
      </c>
      <c r="F20027" s="38"/>
      <c r="G20027" s="38">
        <v>0.27842155864753654</v>
      </c>
      <c r="H20027" s="38"/>
      <c r="I20027" s="38">
        <v>0.14086492447516044</v>
      </c>
      <c r="J20027" s="38"/>
      <c r="K20027" s="38"/>
      <c r="L20027" s="38">
        <v>8.5021689403111528E-2</v>
      </c>
      <c r="M20027" s="38"/>
      <c r="N20027" s="38">
        <v>0.15181409129094195</v>
      </c>
      <c r="O20027" s="38">
        <v>0.43161880293408272</v>
      </c>
      <c r="P20027" s="800"/>
      <c r="AN20027" s="777" t="s">
        <v>2</v>
      </c>
    </row>
    <row r="20028" spans="2:40">
      <c r="B20028" s="149">
        <v>19958</v>
      </c>
      <c r="C20028" s="38"/>
      <c r="D20028" s="38">
        <v>0.4012847242857201</v>
      </c>
      <c r="E20028" s="38">
        <v>0.41618760005849714</v>
      </c>
      <c r="F20028" s="38"/>
      <c r="G20028" s="38"/>
      <c r="H20028" s="38">
        <v>0.95325318310975993</v>
      </c>
      <c r="I20028" s="38"/>
      <c r="J20028" s="38">
        <v>1.1849037872277488</v>
      </c>
      <c r="K20028" s="38">
        <v>9.3778171042704569E-2</v>
      </c>
      <c r="L20028" s="38"/>
      <c r="M20028" s="38">
        <v>7.8589820876476438E-2</v>
      </c>
      <c r="N20028" s="38"/>
      <c r="O20028" s="38"/>
      <c r="P20028" s="800">
        <v>0.12862215375705738</v>
      </c>
      <c r="AN20028" s="777" t="s">
        <v>2</v>
      </c>
    </row>
    <row r="20029" spans="2:40">
      <c r="B20029" s="149">
        <v>19959</v>
      </c>
      <c r="C20029" s="38">
        <v>0.87029534374070561</v>
      </c>
      <c r="D20029" s="38"/>
      <c r="E20029" s="38">
        <v>1.2272023285178675</v>
      </c>
      <c r="F20029" s="38"/>
      <c r="G20029" s="38">
        <v>1.4039547537645045</v>
      </c>
      <c r="H20029" s="38"/>
      <c r="I20029" s="38">
        <v>0.65003819711071797</v>
      </c>
      <c r="J20029" s="38"/>
      <c r="K20029" s="38">
        <v>1.0627725056474695</v>
      </c>
      <c r="L20029" s="38"/>
      <c r="M20029" s="38">
        <v>1.1987680669550353</v>
      </c>
      <c r="N20029" s="38"/>
      <c r="O20029" s="38">
        <v>1.2800422870741324</v>
      </c>
      <c r="P20029" s="800"/>
      <c r="AN20029" s="777" t="s">
        <v>2</v>
      </c>
    </row>
    <row r="20030" spans="2:40">
      <c r="B20030" s="149">
        <v>19960</v>
      </c>
      <c r="C20030" s="38">
        <v>0.18648852883679518</v>
      </c>
      <c r="D20030" s="38"/>
      <c r="E20030" s="38">
        <v>1.276608430171144</v>
      </c>
      <c r="F20030" s="38"/>
      <c r="G20030" s="38">
        <v>0.91497739305363279</v>
      </c>
      <c r="H20030" s="38"/>
      <c r="I20030" s="38">
        <v>1.7252324180048892</v>
      </c>
      <c r="J20030" s="38"/>
      <c r="K20030" s="38">
        <v>0.71611975915203274</v>
      </c>
      <c r="L20030" s="38"/>
      <c r="M20030" s="38">
        <v>0.91461362521121714</v>
      </c>
      <c r="N20030" s="38"/>
      <c r="O20030" s="38">
        <v>0.45933895755661164</v>
      </c>
      <c r="P20030" s="800"/>
      <c r="AN20030" s="777" t="s">
        <v>2</v>
      </c>
    </row>
    <row r="20031" spans="2:40">
      <c r="B20031" s="149">
        <v>19961</v>
      </c>
      <c r="C20031" s="38">
        <v>0.55376059138010481</v>
      </c>
      <c r="D20031" s="38"/>
      <c r="E20031" s="38">
        <v>1.1087443371850563</v>
      </c>
      <c r="F20031" s="38"/>
      <c r="G20031" s="38">
        <v>0.31853107422450266</v>
      </c>
      <c r="H20031" s="38"/>
      <c r="I20031" s="38">
        <v>0.24801582090650157</v>
      </c>
      <c r="J20031" s="38"/>
      <c r="K20031" s="38"/>
      <c r="L20031" s="38">
        <v>0.15973206380373917</v>
      </c>
      <c r="M20031" s="38"/>
      <c r="N20031" s="38">
        <v>0.1634242899572263</v>
      </c>
      <c r="O20031" s="38"/>
      <c r="P20031" s="800">
        <v>0.1787824959791863</v>
      </c>
      <c r="AN20031" s="777" t="s">
        <v>2</v>
      </c>
    </row>
    <row r="20032" spans="2:40">
      <c r="B20032" s="149">
        <v>19962</v>
      </c>
      <c r="C20032" s="38">
        <v>1.1662699154983909</v>
      </c>
      <c r="D20032" s="38"/>
      <c r="E20032" s="38">
        <v>1.2380031347811882</v>
      </c>
      <c r="F20032" s="38"/>
      <c r="G20032" s="38"/>
      <c r="H20032" s="38">
        <v>0.44518967085997424</v>
      </c>
      <c r="I20032" s="38">
        <v>0.45153360454632985</v>
      </c>
      <c r="J20032" s="38"/>
      <c r="K20032" s="38"/>
      <c r="L20032" s="38">
        <v>4.9892075746857618E-2</v>
      </c>
      <c r="M20032" s="38">
        <v>0.85001310774078265</v>
      </c>
      <c r="N20032" s="38"/>
      <c r="O20032" s="38">
        <v>0.35343246481719481</v>
      </c>
      <c r="P20032" s="800"/>
      <c r="AN20032" s="777" t="s">
        <v>2</v>
      </c>
    </row>
    <row r="20033" spans="2:40">
      <c r="B20033" s="149">
        <v>19963</v>
      </c>
      <c r="C20033" s="38"/>
      <c r="D20033" s="38">
        <v>1.0238841248780439</v>
      </c>
      <c r="E20033" s="38"/>
      <c r="F20033" s="38">
        <v>0.99861413388682696</v>
      </c>
      <c r="G20033" s="38"/>
      <c r="H20033" s="38">
        <v>1.3714593287523544</v>
      </c>
      <c r="I20033" s="38"/>
      <c r="J20033" s="38">
        <v>0.97688128979710809</v>
      </c>
      <c r="K20033" s="38"/>
      <c r="L20033" s="38">
        <v>1.2226923234437226</v>
      </c>
      <c r="M20033" s="38"/>
      <c r="N20033" s="38">
        <v>1.1105454838936875</v>
      </c>
      <c r="O20033" s="38"/>
      <c r="P20033" s="800">
        <v>1.2008024753565216</v>
      </c>
      <c r="AN20033" s="777" t="s">
        <v>2</v>
      </c>
    </row>
    <row r="20034" spans="2:40">
      <c r="B20034" s="149">
        <v>19964</v>
      </c>
      <c r="C20034" s="38">
        <v>1.5619708837723649</v>
      </c>
      <c r="D20034" s="38"/>
      <c r="E20034" s="38">
        <v>1.398169975091432</v>
      </c>
      <c r="F20034" s="38"/>
      <c r="G20034" s="38">
        <v>0.92792245936705775</v>
      </c>
      <c r="H20034" s="38"/>
      <c r="I20034" s="38">
        <v>0.77382409838336152</v>
      </c>
      <c r="J20034" s="38"/>
      <c r="K20034" s="38">
        <v>1.7483528405603403</v>
      </c>
      <c r="L20034" s="38"/>
      <c r="M20034" s="38">
        <v>2.0176245419785785</v>
      </c>
      <c r="N20034" s="38"/>
      <c r="O20034" s="38">
        <v>2.1132615650553817</v>
      </c>
      <c r="P20034" s="800"/>
      <c r="AN20034" s="777" t="s">
        <v>2</v>
      </c>
    </row>
    <row r="20035" spans="2:40">
      <c r="B20035" s="149">
        <v>19965</v>
      </c>
      <c r="C20035" s="38"/>
      <c r="D20035" s="38">
        <v>8.5882707210867756E-2</v>
      </c>
      <c r="E20035" s="38">
        <v>0.34035086823584848</v>
      </c>
      <c r="F20035" s="38"/>
      <c r="G20035" s="38">
        <v>0.15687198907141428</v>
      </c>
      <c r="H20035" s="38"/>
      <c r="I20035" s="38"/>
      <c r="J20035" s="38">
        <v>0.37360779107977476</v>
      </c>
      <c r="K20035" s="38">
        <v>0.4016272422458923</v>
      </c>
      <c r="L20035" s="38"/>
      <c r="M20035" s="38">
        <v>0.19944096530961058</v>
      </c>
      <c r="N20035" s="38"/>
      <c r="O20035" s="38"/>
      <c r="P20035" s="800">
        <v>0.25484266012508344</v>
      </c>
      <c r="AN20035" s="777" t="s">
        <v>2</v>
      </c>
    </row>
    <row r="20036" spans="2:40">
      <c r="B20036" s="149">
        <v>19966</v>
      </c>
      <c r="C20036" s="38"/>
      <c r="D20036" s="38">
        <v>0.90727315990422019</v>
      </c>
      <c r="E20036" s="38"/>
      <c r="F20036" s="38">
        <v>0.84498971363396991</v>
      </c>
      <c r="G20036" s="38"/>
      <c r="H20036" s="38">
        <v>1.1092645877212264</v>
      </c>
      <c r="I20036" s="38"/>
      <c r="J20036" s="38">
        <v>0.65546783016428189</v>
      </c>
      <c r="K20036" s="38"/>
      <c r="L20036" s="38">
        <v>0.96712082683921208</v>
      </c>
      <c r="M20036" s="38"/>
      <c r="N20036" s="38">
        <v>1.0997605886875492</v>
      </c>
      <c r="O20036" s="38"/>
      <c r="P20036" s="800">
        <v>0.80980168724738244</v>
      </c>
      <c r="AN20036" s="777" t="s">
        <v>2</v>
      </c>
    </row>
    <row r="20037" spans="2:40">
      <c r="B20037" s="149">
        <v>19967</v>
      </c>
      <c r="C20037" s="38"/>
      <c r="D20037" s="38">
        <v>5.9059370544400976E-2</v>
      </c>
      <c r="E20037" s="38"/>
      <c r="F20037" s="38">
        <v>0.59727471302946766</v>
      </c>
      <c r="G20037" s="38">
        <v>2.1895898870912416E-2</v>
      </c>
      <c r="H20037" s="38"/>
      <c r="I20037" s="38">
        <v>0.41027064056782703</v>
      </c>
      <c r="J20037" s="38"/>
      <c r="K20037" s="38"/>
      <c r="L20037" s="38">
        <v>0.96286854345808393</v>
      </c>
      <c r="M20037" s="38"/>
      <c r="N20037" s="38">
        <v>1.0858992781040824</v>
      </c>
      <c r="O20037" s="38"/>
      <c r="P20037" s="800">
        <v>0.46352224817712251</v>
      </c>
      <c r="AN20037" s="777" t="s">
        <v>2</v>
      </c>
    </row>
    <row r="20038" spans="2:40">
      <c r="B20038" s="149">
        <v>19968</v>
      </c>
      <c r="C20038" s="38"/>
      <c r="D20038" s="38">
        <v>1.3262906628757596</v>
      </c>
      <c r="E20038" s="38"/>
      <c r="F20038" s="38">
        <v>1.3263879148539319</v>
      </c>
      <c r="G20038" s="38"/>
      <c r="H20038" s="38">
        <v>1.8158863074019422</v>
      </c>
      <c r="I20038" s="38"/>
      <c r="J20038" s="38">
        <v>2.0712874342019947</v>
      </c>
      <c r="K20038" s="38"/>
      <c r="L20038" s="38">
        <v>1.4183453234955252</v>
      </c>
      <c r="M20038" s="38"/>
      <c r="N20038" s="38">
        <v>1.2922678672609273</v>
      </c>
      <c r="O20038" s="38"/>
      <c r="P20038" s="800">
        <v>1.2358805706782476</v>
      </c>
      <c r="AN20038" s="777" t="s">
        <v>2</v>
      </c>
    </row>
    <row r="20039" spans="2:40">
      <c r="B20039" s="149">
        <v>19969</v>
      </c>
      <c r="C20039" s="38">
        <v>0.9146224225420525</v>
      </c>
      <c r="D20039" s="38"/>
      <c r="E20039" s="38">
        <v>0.57408944083158664</v>
      </c>
      <c r="F20039" s="38"/>
      <c r="G20039" s="38">
        <v>0.7090782976592005</v>
      </c>
      <c r="H20039" s="38"/>
      <c r="I20039" s="38">
        <v>0.56584850271375198</v>
      </c>
      <c r="J20039" s="38"/>
      <c r="K20039" s="38">
        <v>4.89282239932275E-3</v>
      </c>
      <c r="L20039" s="38"/>
      <c r="M20039" s="38">
        <v>0.21372607391275758</v>
      </c>
      <c r="N20039" s="38"/>
      <c r="O20039" s="38">
        <v>0.55783982153532441</v>
      </c>
      <c r="P20039" s="800"/>
      <c r="AN20039" s="777" t="s">
        <v>2</v>
      </c>
    </row>
    <row r="20040" spans="2:40">
      <c r="B20040" s="149">
        <v>19970</v>
      </c>
      <c r="C20040" s="38"/>
      <c r="D20040" s="38">
        <v>0.9114607225370478</v>
      </c>
      <c r="E20040" s="38"/>
      <c r="F20040" s="38">
        <v>0.29884560773935293</v>
      </c>
      <c r="G20040" s="38"/>
      <c r="H20040" s="38">
        <v>1.1630432506765302</v>
      </c>
      <c r="I20040" s="38"/>
      <c r="J20040" s="38">
        <v>1.4426711135623671</v>
      </c>
      <c r="K20040" s="38"/>
      <c r="L20040" s="38">
        <v>0.31766179289019619</v>
      </c>
      <c r="M20040" s="38"/>
      <c r="N20040" s="38">
        <v>0.67223502410508307</v>
      </c>
      <c r="O20040" s="38"/>
      <c r="P20040" s="800">
        <v>1.3983991462904399</v>
      </c>
      <c r="AN20040" s="777" t="s">
        <v>2</v>
      </c>
    </row>
    <row r="20041" spans="2:40">
      <c r="B20041" s="149">
        <v>19971</v>
      </c>
      <c r="C20041" s="38"/>
      <c r="D20041" s="38">
        <v>1.6814447312389837</v>
      </c>
      <c r="E20041" s="38"/>
      <c r="F20041" s="38">
        <v>0.61054346040789564</v>
      </c>
      <c r="G20041" s="38"/>
      <c r="H20041" s="38">
        <v>1.3133054128361188</v>
      </c>
      <c r="I20041" s="38"/>
      <c r="J20041" s="38">
        <v>1.7800632169333401</v>
      </c>
      <c r="K20041" s="38"/>
      <c r="L20041" s="38">
        <v>2.3061795878164717</v>
      </c>
      <c r="M20041" s="38"/>
      <c r="N20041" s="38">
        <v>0.92329645574595154</v>
      </c>
      <c r="O20041" s="38"/>
      <c r="P20041" s="800">
        <v>0.46465064137025563</v>
      </c>
      <c r="AN20041" s="777" t="s">
        <v>2</v>
      </c>
    </row>
    <row r="20042" spans="2:40">
      <c r="B20042" s="149">
        <v>19972</v>
      </c>
      <c r="C20042" s="38"/>
      <c r="D20042" s="38">
        <v>0.92875549685481973</v>
      </c>
      <c r="E20042" s="38"/>
      <c r="F20042" s="38">
        <v>0.1340779243553244</v>
      </c>
      <c r="G20042" s="38"/>
      <c r="H20042" s="38">
        <v>0.59785591406735128</v>
      </c>
      <c r="I20042" s="38"/>
      <c r="J20042" s="38">
        <v>0.78281433650709675</v>
      </c>
      <c r="K20042" s="38"/>
      <c r="L20042" s="38">
        <v>0.82582767115607492</v>
      </c>
      <c r="M20042" s="38"/>
      <c r="N20042" s="38">
        <v>0.72740615987618606</v>
      </c>
      <c r="O20042" s="38"/>
      <c r="P20042" s="800">
        <v>0.59439440204291305</v>
      </c>
      <c r="AN20042" s="777" t="s">
        <v>2</v>
      </c>
    </row>
    <row r="20043" spans="2:40">
      <c r="B20043" s="149">
        <v>19973</v>
      </c>
      <c r="C20043" s="38">
        <v>0.38309978739913259</v>
      </c>
      <c r="D20043" s="38"/>
      <c r="E20043" s="38">
        <v>1.6259822192368918</v>
      </c>
      <c r="F20043" s="38"/>
      <c r="G20043" s="38">
        <v>0.12831832148467492</v>
      </c>
      <c r="H20043" s="38"/>
      <c r="I20043" s="38">
        <v>1.8457292625740345</v>
      </c>
      <c r="J20043" s="38"/>
      <c r="K20043" s="38">
        <v>0.89565613951660461</v>
      </c>
      <c r="L20043" s="38"/>
      <c r="M20043" s="38">
        <v>1.4855346484528025</v>
      </c>
      <c r="N20043" s="38"/>
      <c r="O20043" s="38">
        <v>5.3178533011281427E-2</v>
      </c>
      <c r="P20043" s="800"/>
      <c r="AN20043" s="777" t="s">
        <v>2</v>
      </c>
    </row>
    <row r="20044" spans="2:40">
      <c r="B20044" s="149">
        <v>19974</v>
      </c>
      <c r="C20044" s="38">
        <v>1.9468789691599402</v>
      </c>
      <c r="D20044" s="38"/>
      <c r="E20044" s="38">
        <v>0.9867109634228356</v>
      </c>
      <c r="F20044" s="38"/>
      <c r="G20044" s="38">
        <v>1.1863623219187163</v>
      </c>
      <c r="H20044" s="38"/>
      <c r="I20044" s="38">
        <v>1.3289422329198559</v>
      </c>
      <c r="J20044" s="38"/>
      <c r="K20044" s="38">
        <v>2.0566030219022839</v>
      </c>
      <c r="L20044" s="38"/>
      <c r="M20044" s="38">
        <v>1.5727860673487557</v>
      </c>
      <c r="N20044" s="38"/>
      <c r="O20044" s="38">
        <v>1.8509203530510989</v>
      </c>
      <c r="P20044" s="800"/>
      <c r="AN20044" s="777" t="s">
        <v>2</v>
      </c>
    </row>
    <row r="20045" spans="2:40">
      <c r="B20045" s="149">
        <v>19975</v>
      </c>
      <c r="C20045" s="38">
        <v>0.63716924233165129</v>
      </c>
      <c r="D20045" s="38"/>
      <c r="E20045" s="38">
        <v>0.19681184910307761</v>
      </c>
      <c r="F20045" s="38"/>
      <c r="G20045" s="38"/>
      <c r="H20045" s="38">
        <v>1.1193247202507888</v>
      </c>
      <c r="I20045" s="38"/>
      <c r="J20045" s="38">
        <v>0.31448113922575122</v>
      </c>
      <c r="K20045" s="38"/>
      <c r="L20045" s="38">
        <v>0.59429159086594663</v>
      </c>
      <c r="M20045" s="38">
        <v>0.15402926491029012</v>
      </c>
      <c r="N20045" s="38"/>
      <c r="O20045" s="38">
        <v>0.24602661035742415</v>
      </c>
      <c r="P20045" s="800"/>
      <c r="AN20045" s="777" t="s">
        <v>2</v>
      </c>
    </row>
    <row r="20046" spans="2:40">
      <c r="B20046" s="149">
        <v>19976</v>
      </c>
      <c r="C20046" s="38">
        <v>0.20402933028334258</v>
      </c>
      <c r="D20046" s="38"/>
      <c r="E20046" s="38">
        <v>1.0751423136049316</v>
      </c>
      <c r="F20046" s="38"/>
      <c r="G20046" s="38">
        <v>0.22476979841887768</v>
      </c>
      <c r="H20046" s="38"/>
      <c r="I20046" s="38"/>
      <c r="J20046" s="38">
        <v>0.3374174425416569</v>
      </c>
      <c r="K20046" s="38"/>
      <c r="L20046" s="38">
        <v>1.1176067663700291</v>
      </c>
      <c r="M20046" s="38"/>
      <c r="N20046" s="38">
        <v>6.3664801811978575E-2</v>
      </c>
      <c r="O20046" s="38"/>
      <c r="P20046" s="800">
        <v>0.22672598826281698</v>
      </c>
      <c r="AN20046" s="777" t="s">
        <v>2</v>
      </c>
    </row>
    <row r="20047" spans="2:40">
      <c r="B20047" s="149">
        <v>19977</v>
      </c>
      <c r="C20047" s="38">
        <v>0.54340372240897983</v>
      </c>
      <c r="D20047" s="38"/>
      <c r="E20047" s="38">
        <v>1.7475942121045638</v>
      </c>
      <c r="F20047" s="38"/>
      <c r="G20047" s="38">
        <v>0.81937295227140761</v>
      </c>
      <c r="H20047" s="38"/>
      <c r="I20047" s="38">
        <v>0.47499327749542808</v>
      </c>
      <c r="J20047" s="38"/>
      <c r="K20047" s="38">
        <v>1.2929863122289218</v>
      </c>
      <c r="L20047" s="38"/>
      <c r="M20047" s="38">
        <v>1.2358040399937533</v>
      </c>
      <c r="N20047" s="38"/>
      <c r="O20047" s="38">
        <v>0.94693042341297406</v>
      </c>
      <c r="P20047" s="800"/>
      <c r="AN20047" s="777" t="s">
        <v>2</v>
      </c>
    </row>
    <row r="20048" spans="2:40">
      <c r="B20048" s="149">
        <v>19978</v>
      </c>
      <c r="C20048" s="38"/>
      <c r="D20048" s="38">
        <v>0.85388848884090796</v>
      </c>
      <c r="E20048" s="38">
        <v>0.1758519313349354</v>
      </c>
      <c r="F20048" s="38"/>
      <c r="G20048" s="38"/>
      <c r="H20048" s="38">
        <v>0.51746560202286462</v>
      </c>
      <c r="I20048" s="38"/>
      <c r="J20048" s="38">
        <v>0.14282388495780221</v>
      </c>
      <c r="K20048" s="38"/>
      <c r="L20048" s="38">
        <v>0.61904927176697122</v>
      </c>
      <c r="M20048" s="38"/>
      <c r="N20048" s="38">
        <v>0.78694050393160941</v>
      </c>
      <c r="O20048" s="38"/>
      <c r="P20048" s="800">
        <v>1.7283217552191859</v>
      </c>
      <c r="AN20048" s="777" t="s">
        <v>2</v>
      </c>
    </row>
    <row r="20049" spans="2:40">
      <c r="B20049" s="149">
        <v>19979</v>
      </c>
      <c r="C20049" s="38"/>
      <c r="D20049" s="38">
        <v>1.1678061817404124</v>
      </c>
      <c r="E20049" s="38"/>
      <c r="F20049" s="38">
        <v>1.5975657156625189</v>
      </c>
      <c r="G20049" s="38"/>
      <c r="H20049" s="38">
        <v>1.2369759595020611</v>
      </c>
      <c r="I20049" s="38"/>
      <c r="J20049" s="38">
        <v>2.253818134619018</v>
      </c>
      <c r="K20049" s="38"/>
      <c r="L20049" s="38">
        <v>1.6135929232928166</v>
      </c>
      <c r="M20049" s="38"/>
      <c r="N20049" s="38">
        <v>2.1041369934550915</v>
      </c>
      <c r="O20049" s="38"/>
      <c r="P20049" s="800">
        <v>1.6260587956001658</v>
      </c>
      <c r="AN20049" s="777" t="s">
        <v>2</v>
      </c>
    </row>
    <row r="20050" spans="2:40">
      <c r="B20050" s="149">
        <v>19980</v>
      </c>
      <c r="C20050" s="38">
        <v>0.11892437356949287</v>
      </c>
      <c r="D20050" s="38"/>
      <c r="E20050" s="38"/>
      <c r="F20050" s="38">
        <v>0.78848335241509904</v>
      </c>
      <c r="G20050" s="38">
        <v>0.32293484901424441</v>
      </c>
      <c r="H20050" s="38"/>
      <c r="I20050" s="38">
        <v>0.20012187349533841</v>
      </c>
      <c r="J20050" s="38"/>
      <c r="K20050" s="38">
        <v>0.48882204378335781</v>
      </c>
      <c r="L20050" s="38"/>
      <c r="M20050" s="38">
        <v>0.12346166089285934</v>
      </c>
      <c r="N20050" s="38"/>
      <c r="O20050" s="38">
        <v>0.54811517584921088</v>
      </c>
      <c r="P20050" s="800"/>
      <c r="AN20050" s="777" t="s">
        <v>2</v>
      </c>
    </row>
    <row r="20051" spans="2:40">
      <c r="B20051" s="149">
        <v>19981</v>
      </c>
      <c r="C20051" s="38"/>
      <c r="D20051" s="38">
        <v>7.9341622378842874E-2</v>
      </c>
      <c r="E20051" s="38"/>
      <c r="F20051" s="38">
        <v>0.51994758935439744</v>
      </c>
      <c r="G20051" s="38"/>
      <c r="H20051" s="38">
        <v>0.39267654408436037</v>
      </c>
      <c r="I20051" s="38"/>
      <c r="J20051" s="38">
        <v>1.7334586342357945</v>
      </c>
      <c r="K20051" s="38"/>
      <c r="L20051" s="38">
        <v>1.1872643263410336</v>
      </c>
      <c r="M20051" s="38"/>
      <c r="N20051" s="38">
        <v>0.89755124162906519</v>
      </c>
      <c r="O20051" s="38"/>
      <c r="P20051" s="800">
        <v>0.43192107509571953</v>
      </c>
      <c r="AN20051" s="777" t="s">
        <v>2</v>
      </c>
    </row>
    <row r="20052" spans="2:40">
      <c r="B20052" s="149">
        <v>19982</v>
      </c>
      <c r="C20052" s="38"/>
      <c r="D20052" s="38">
        <v>0.89744417533004617</v>
      </c>
      <c r="E20052" s="38"/>
      <c r="F20052" s="38">
        <v>1.6529698454534896</v>
      </c>
      <c r="G20052" s="38"/>
      <c r="H20052" s="38">
        <v>0.48848147277283205</v>
      </c>
      <c r="I20052" s="38"/>
      <c r="J20052" s="38">
        <v>1.1846848137831172</v>
      </c>
      <c r="K20052" s="38"/>
      <c r="L20052" s="38">
        <v>0.53923814520682867</v>
      </c>
      <c r="M20052" s="38"/>
      <c r="N20052" s="38">
        <v>1.4460620209821284</v>
      </c>
      <c r="O20052" s="38"/>
      <c r="P20052" s="800">
        <v>0.94593688845425961</v>
      </c>
      <c r="AN20052" s="777" t="s">
        <v>2</v>
      </c>
    </row>
    <row r="20053" spans="2:40">
      <c r="B20053" s="149">
        <v>19983</v>
      </c>
      <c r="C20053" s="38"/>
      <c r="D20053" s="38">
        <v>1.0370462849163453</v>
      </c>
      <c r="E20053" s="38"/>
      <c r="F20053" s="38">
        <v>0.57681636265339864</v>
      </c>
      <c r="G20053" s="38"/>
      <c r="H20053" s="38">
        <v>0.88679467120799682</v>
      </c>
      <c r="I20053" s="38">
        <v>5.7125540000003581E-3</v>
      </c>
      <c r="J20053" s="38"/>
      <c r="K20053" s="38"/>
      <c r="L20053" s="38">
        <v>1.2791348709441834</v>
      </c>
      <c r="M20053" s="38"/>
      <c r="N20053" s="38">
        <v>1.0949208807229855</v>
      </c>
      <c r="O20053" s="38"/>
      <c r="P20053" s="800">
        <v>0.41867751102778517</v>
      </c>
      <c r="AN20053" s="777" t="s">
        <v>2</v>
      </c>
    </row>
    <row r="20054" spans="2:40">
      <c r="B20054" s="149">
        <v>19984</v>
      </c>
      <c r="C20054" s="38"/>
      <c r="D20054" s="38">
        <v>0.2295122681171711</v>
      </c>
      <c r="E20054" s="38">
        <v>0.81714219780628072</v>
      </c>
      <c r="F20054" s="38"/>
      <c r="G20054" s="38">
        <v>0.40110767626125676</v>
      </c>
      <c r="H20054" s="38"/>
      <c r="I20054" s="38">
        <v>0.33681233527675269</v>
      </c>
      <c r="J20054" s="38"/>
      <c r="K20054" s="38">
        <v>6.3960267471184121E-2</v>
      </c>
      <c r="L20054" s="38"/>
      <c r="M20054" s="38">
        <v>0.54912472045893557</v>
      </c>
      <c r="N20054" s="38"/>
      <c r="O20054" s="38"/>
      <c r="P20054" s="800">
        <v>0.75521440141682816</v>
      </c>
      <c r="AN20054" s="777" t="s">
        <v>2</v>
      </c>
    </row>
    <row r="20055" spans="2:40">
      <c r="B20055" s="149">
        <v>19985</v>
      </c>
      <c r="C20055" s="38">
        <v>0.48674767170648292</v>
      </c>
      <c r="D20055" s="38"/>
      <c r="E20055" s="38">
        <v>0.10352152867695082</v>
      </c>
      <c r="F20055" s="38"/>
      <c r="G20055" s="38">
        <v>0.35007670578403588</v>
      </c>
      <c r="H20055" s="38"/>
      <c r="I20055" s="38"/>
      <c r="J20055" s="38">
        <v>6.6151863313325218E-2</v>
      </c>
      <c r="K20055" s="38">
        <v>0.34620706285585123</v>
      </c>
      <c r="L20055" s="38"/>
      <c r="M20055" s="38">
        <v>0.82743182133114357</v>
      </c>
      <c r="N20055" s="38"/>
      <c r="O20055" s="38">
        <v>0.59916919688605885</v>
      </c>
      <c r="P20055" s="800"/>
      <c r="AN20055" s="777" t="s">
        <v>2</v>
      </c>
    </row>
    <row r="20056" spans="2:40">
      <c r="B20056" s="149">
        <v>19986</v>
      </c>
      <c r="C20056" s="38"/>
      <c r="D20056" s="38">
        <v>0.56589378403922408</v>
      </c>
      <c r="E20056" s="38">
        <v>8.8587786660447254E-2</v>
      </c>
      <c r="F20056" s="38"/>
      <c r="G20056" s="38"/>
      <c r="H20056" s="38">
        <v>6.0825870489887975E-2</v>
      </c>
      <c r="I20056" s="38"/>
      <c r="J20056" s="38">
        <v>0.1607029420210927</v>
      </c>
      <c r="K20056" s="38">
        <v>2.3343561084941355E-2</v>
      </c>
      <c r="L20056" s="38"/>
      <c r="M20056" s="38"/>
      <c r="N20056" s="38">
        <v>0.28039287193378598</v>
      </c>
      <c r="O20056" s="38">
        <v>0.60706901253653467</v>
      </c>
      <c r="P20056" s="800"/>
      <c r="AN20056" s="777" t="s">
        <v>2</v>
      </c>
    </row>
    <row r="20057" spans="2:40">
      <c r="B20057" s="149">
        <v>19987</v>
      </c>
      <c r="C20057" s="38"/>
      <c r="D20057" s="38">
        <v>0.42123574746161074</v>
      </c>
      <c r="E20057" s="38">
        <v>0.67923974592449821</v>
      </c>
      <c r="F20057" s="38"/>
      <c r="G20057" s="38"/>
      <c r="H20057" s="38">
        <v>0.58188510640736457</v>
      </c>
      <c r="I20057" s="38">
        <v>0.39773022532145452</v>
      </c>
      <c r="J20057" s="38"/>
      <c r="K20057" s="38"/>
      <c r="L20057" s="38">
        <v>0.46663463491194762</v>
      </c>
      <c r="M20057" s="38"/>
      <c r="N20057" s="38">
        <v>0.25022437112030516</v>
      </c>
      <c r="O20057" s="38"/>
      <c r="P20057" s="800">
        <v>0.55746299343335215</v>
      </c>
      <c r="AN20057" s="777" t="s">
        <v>2</v>
      </c>
    </row>
    <row r="20058" spans="2:40">
      <c r="B20058" s="149">
        <v>19988</v>
      </c>
      <c r="C20058" s="38">
        <v>0.45856859485213947</v>
      </c>
      <c r="D20058" s="38"/>
      <c r="E20058" s="38">
        <v>1.3686755996068296E-2</v>
      </c>
      <c r="F20058" s="38"/>
      <c r="G20058" s="38">
        <v>0.6827385774122412</v>
      </c>
      <c r="H20058" s="38"/>
      <c r="I20058" s="38"/>
      <c r="J20058" s="38">
        <v>0.46414313836843385</v>
      </c>
      <c r="K20058" s="38"/>
      <c r="L20058" s="38">
        <v>0.14220155738935561</v>
      </c>
      <c r="M20058" s="38"/>
      <c r="N20058" s="38">
        <v>0.24416807531693654</v>
      </c>
      <c r="O20058" s="38">
        <v>0.4744890243507448</v>
      </c>
      <c r="P20058" s="800"/>
      <c r="AN20058" s="777" t="s">
        <v>2</v>
      </c>
    </row>
    <row r="20059" spans="2:40">
      <c r="B20059" s="149">
        <v>19989</v>
      </c>
      <c r="C20059" s="38">
        <v>0.38201836903227204</v>
      </c>
      <c r="D20059" s="38"/>
      <c r="E20059" s="38">
        <v>1.4044467660508899</v>
      </c>
      <c r="F20059" s="38"/>
      <c r="G20059" s="38">
        <v>0.97359264988030192</v>
      </c>
      <c r="H20059" s="38"/>
      <c r="I20059" s="38">
        <v>1.5578557107681246E-2</v>
      </c>
      <c r="J20059" s="38"/>
      <c r="K20059" s="38">
        <v>0.85725495931693163</v>
      </c>
      <c r="L20059" s="38"/>
      <c r="M20059" s="38">
        <v>0.98626924401572824</v>
      </c>
      <c r="N20059" s="38"/>
      <c r="O20059" s="38"/>
      <c r="P20059" s="800">
        <v>8.0008673746742295E-2</v>
      </c>
      <c r="AN20059" s="777" t="s">
        <v>2</v>
      </c>
    </row>
    <row r="20060" spans="2:40">
      <c r="B20060" s="149">
        <v>19990</v>
      </c>
      <c r="C20060" s="38"/>
      <c r="D20060" s="38">
        <v>3.0214210006803084E-2</v>
      </c>
      <c r="E20060" s="38"/>
      <c r="F20060" s="38">
        <v>0.56645825235941338</v>
      </c>
      <c r="G20060" s="38">
        <v>9.7653810637554711E-2</v>
      </c>
      <c r="H20060" s="38"/>
      <c r="I20060" s="38">
        <v>0.8660515933372579</v>
      </c>
      <c r="J20060" s="38"/>
      <c r="K20060" s="38">
        <v>1.0124044142130975</v>
      </c>
      <c r="L20060" s="38"/>
      <c r="M20060" s="38">
        <v>0.13741079850067991</v>
      </c>
      <c r="N20060" s="38"/>
      <c r="O20060" s="38">
        <v>1.3444929917898343</v>
      </c>
      <c r="P20060" s="800"/>
      <c r="AN20060" s="777" t="s">
        <v>2</v>
      </c>
    </row>
    <row r="20061" spans="2:40">
      <c r="B20061" s="149">
        <v>19991</v>
      </c>
      <c r="C20061" s="38"/>
      <c r="D20061" s="38">
        <v>0.85700639576209825</v>
      </c>
      <c r="E20061" s="38"/>
      <c r="F20061" s="38">
        <v>0.60263761008505623</v>
      </c>
      <c r="G20061" s="38"/>
      <c r="H20061" s="38">
        <v>1.0212932890653881</v>
      </c>
      <c r="I20061" s="38"/>
      <c r="J20061" s="38">
        <v>0.33180651360389019</v>
      </c>
      <c r="K20061" s="38"/>
      <c r="L20061" s="38">
        <v>0.35529615063597914</v>
      </c>
      <c r="M20061" s="38"/>
      <c r="N20061" s="38">
        <v>0.4736134525468198</v>
      </c>
      <c r="O20061" s="38"/>
      <c r="P20061" s="800">
        <v>1.2050736290441295</v>
      </c>
      <c r="AN20061" s="777" t="s">
        <v>2</v>
      </c>
    </row>
    <row r="20062" spans="2:40">
      <c r="B20062" s="149">
        <v>19992</v>
      </c>
      <c r="C20062" s="38">
        <v>0.72447953531636711</v>
      </c>
      <c r="D20062" s="38"/>
      <c r="E20062" s="38">
        <v>1.3074766480988758</v>
      </c>
      <c r="F20062" s="38"/>
      <c r="G20062" s="38">
        <v>0.90023350982041783</v>
      </c>
      <c r="H20062" s="38"/>
      <c r="I20062" s="38">
        <v>0.82828526226455235</v>
      </c>
      <c r="J20062" s="38"/>
      <c r="K20062" s="38">
        <v>0.81381465996789748</v>
      </c>
      <c r="L20062" s="38"/>
      <c r="M20062" s="38">
        <v>1.5061069347100788</v>
      </c>
      <c r="N20062" s="38"/>
      <c r="O20062" s="38">
        <v>1.3909496689012451</v>
      </c>
      <c r="P20062" s="800"/>
      <c r="AN20062" s="777" t="s">
        <v>2</v>
      </c>
    </row>
    <row r="20063" spans="2:40">
      <c r="B20063" s="149">
        <v>19993</v>
      </c>
      <c r="C20063" s="38"/>
      <c r="D20063" s="38">
        <v>0.6277722915744206</v>
      </c>
      <c r="E20063" s="38">
        <v>3.7459068709511413E-2</v>
      </c>
      <c r="F20063" s="38"/>
      <c r="G20063" s="38"/>
      <c r="H20063" s="38">
        <v>0.86579449194098657</v>
      </c>
      <c r="I20063" s="38"/>
      <c r="J20063" s="38">
        <v>1.0312186928479843</v>
      </c>
      <c r="K20063" s="38"/>
      <c r="L20063" s="38">
        <v>0.74922543879503956</v>
      </c>
      <c r="M20063" s="38"/>
      <c r="N20063" s="38">
        <v>0.5568670459921059</v>
      </c>
      <c r="O20063" s="38"/>
      <c r="P20063" s="800">
        <v>1.0207317280808508</v>
      </c>
      <c r="AN20063" s="777" t="s">
        <v>2</v>
      </c>
    </row>
    <row r="20064" spans="2:40">
      <c r="B20064" s="149">
        <v>19994</v>
      </c>
      <c r="C20064" s="38">
        <v>1.2104402807252779</v>
      </c>
      <c r="D20064" s="38"/>
      <c r="E20064" s="38">
        <v>0.40330624779320035</v>
      </c>
      <c r="F20064" s="38"/>
      <c r="G20064" s="38">
        <v>0.57374339048753897</v>
      </c>
      <c r="H20064" s="38"/>
      <c r="I20064" s="38"/>
      <c r="J20064" s="38">
        <v>0.4627702446855575</v>
      </c>
      <c r="K20064" s="38">
        <v>0.99100928624839446</v>
      </c>
      <c r="L20064" s="38"/>
      <c r="M20064" s="38"/>
      <c r="N20064" s="38">
        <v>0.43127300860983453</v>
      </c>
      <c r="O20064" s="38"/>
      <c r="P20064" s="800">
        <v>0.10547068203721453</v>
      </c>
      <c r="AN20064" s="777" t="s">
        <v>2</v>
      </c>
    </row>
    <row r="20065" spans="1:40">
      <c r="B20065" s="149">
        <v>19995</v>
      </c>
      <c r="C20065" s="38"/>
      <c r="D20065" s="38">
        <v>0.8407010011704078</v>
      </c>
      <c r="E20065" s="38"/>
      <c r="F20065" s="38">
        <v>1.1764001909006379</v>
      </c>
      <c r="G20065" s="38"/>
      <c r="H20065" s="38">
        <v>0.90839597211374745</v>
      </c>
      <c r="I20065" s="38"/>
      <c r="J20065" s="38">
        <v>1.5541200115269007</v>
      </c>
      <c r="K20065" s="38"/>
      <c r="L20065" s="38">
        <v>1.4821075557723065</v>
      </c>
      <c r="M20065" s="38"/>
      <c r="N20065" s="38">
        <v>1.0203606987893707</v>
      </c>
      <c r="O20065" s="38"/>
      <c r="P20065" s="800">
        <v>0.14412405354066249</v>
      </c>
      <c r="AN20065" s="777" t="s">
        <v>2</v>
      </c>
    </row>
    <row r="20066" spans="1:40">
      <c r="B20066" s="149">
        <v>19996</v>
      </c>
      <c r="C20066" s="38"/>
      <c r="D20066" s="38">
        <v>0.68999016306325112</v>
      </c>
      <c r="E20066" s="38"/>
      <c r="F20066" s="38">
        <v>1.208044162451084</v>
      </c>
      <c r="G20066" s="38"/>
      <c r="H20066" s="38">
        <v>0.39729885875408938</v>
      </c>
      <c r="I20066" s="38"/>
      <c r="J20066" s="38">
        <v>1.6806464822954614</v>
      </c>
      <c r="K20066" s="38"/>
      <c r="L20066" s="38">
        <v>8.1588981587673887E-2</v>
      </c>
      <c r="M20066" s="38"/>
      <c r="N20066" s="38">
        <v>1.1314150659618785</v>
      </c>
      <c r="O20066" s="38"/>
      <c r="P20066" s="800">
        <v>1.0098491288287654</v>
      </c>
      <c r="AN20066" s="777" t="s">
        <v>2</v>
      </c>
    </row>
    <row r="20067" spans="1:40">
      <c r="B20067" s="149">
        <v>19997</v>
      </c>
      <c r="C20067" s="38"/>
      <c r="D20067" s="38">
        <v>0.65187824576734055</v>
      </c>
      <c r="E20067" s="38"/>
      <c r="F20067" s="38">
        <v>0.87855268258283659</v>
      </c>
      <c r="G20067" s="38"/>
      <c r="H20067" s="38">
        <v>1.2725683570496476E-2</v>
      </c>
      <c r="I20067" s="38"/>
      <c r="J20067" s="38">
        <v>0.82804159653158671</v>
      </c>
      <c r="K20067" s="38"/>
      <c r="L20067" s="38">
        <v>0.72294048424424595</v>
      </c>
      <c r="M20067" s="38"/>
      <c r="N20067" s="38">
        <v>7.313234885975942E-3</v>
      </c>
      <c r="O20067" s="38"/>
      <c r="P20067" s="800">
        <v>0.54864622962891241</v>
      </c>
      <c r="AN20067" s="777" t="s">
        <v>2</v>
      </c>
    </row>
    <row r="20068" spans="1:40">
      <c r="B20068" s="149">
        <v>19998</v>
      </c>
      <c r="C20068" s="38">
        <v>0.76532766491777071</v>
      </c>
      <c r="D20068" s="38"/>
      <c r="E20068" s="38">
        <v>0.32042516997456982</v>
      </c>
      <c r="F20068" s="38"/>
      <c r="G20068" s="38">
        <v>0.6665113563157008</v>
      </c>
      <c r="H20068" s="38"/>
      <c r="I20068" s="38">
        <v>0.99207808745247039</v>
      </c>
      <c r="J20068" s="38"/>
      <c r="K20068" s="38">
        <v>1.3836426614669968</v>
      </c>
      <c r="L20068" s="38"/>
      <c r="M20068" s="38">
        <v>1.3025591356985886</v>
      </c>
      <c r="N20068" s="38"/>
      <c r="O20068" s="38">
        <v>0.99029137834635184</v>
      </c>
      <c r="P20068" s="800"/>
      <c r="AN20068" s="777" t="s">
        <v>2</v>
      </c>
    </row>
    <row r="20069" spans="1:40">
      <c r="B20069" s="149">
        <v>19999</v>
      </c>
      <c r="C20069" s="38"/>
      <c r="D20069" s="38">
        <v>0.46957725068140227</v>
      </c>
      <c r="E20069" s="38"/>
      <c r="F20069" s="38">
        <v>0.8254939802302621</v>
      </c>
      <c r="G20069" s="38"/>
      <c r="H20069" s="38">
        <v>1.0222825176468486</v>
      </c>
      <c r="I20069" s="38"/>
      <c r="J20069" s="38">
        <v>0.49146052258541773</v>
      </c>
      <c r="K20069" s="38"/>
      <c r="L20069" s="38">
        <v>0.39242978723759669</v>
      </c>
      <c r="M20069" s="38"/>
      <c r="N20069" s="38">
        <v>0.4120054174214981</v>
      </c>
      <c r="O20069" s="38"/>
      <c r="P20069" s="800">
        <v>0.54822868871349628</v>
      </c>
      <c r="AN20069" s="777" t="s">
        <v>2</v>
      </c>
    </row>
    <row r="20070" spans="1:40">
      <c r="B20070" s="801">
        <v>20000</v>
      </c>
      <c r="C20070" s="39">
        <v>0.2774381413454507</v>
      </c>
      <c r="D20070" s="39"/>
      <c r="E20070" s="39">
        <v>0.15697148515645726</v>
      </c>
      <c r="F20070" s="39"/>
      <c r="G20070" s="39">
        <v>0.45671212419051449</v>
      </c>
      <c r="H20070" s="39"/>
      <c r="I20070" s="39">
        <v>0.51443116858027838</v>
      </c>
      <c r="J20070" s="39"/>
      <c r="K20070" s="39"/>
      <c r="L20070" s="39">
        <v>0.15983458739826165</v>
      </c>
      <c r="M20070" s="39">
        <v>0.14319529494156602</v>
      </c>
      <c r="N20070" s="39"/>
      <c r="O20070" s="39">
        <v>9.0544755873766231E-2</v>
      </c>
      <c r="P20070" s="802"/>
      <c r="AN20070" s="777" t="s">
        <v>2</v>
      </c>
    </row>
    <row r="20071" spans="1:40">
      <c r="AN20071" s="777" t="s">
        <v>2</v>
      </c>
    </row>
    <row r="20072" spans="1:40">
      <c r="A20072" s="777" t="s">
        <v>2</v>
      </c>
      <c r="B20072" s="777" t="s">
        <v>2</v>
      </c>
      <c r="C20072" s="777" t="s">
        <v>2</v>
      </c>
      <c r="D20072" s="777" t="s">
        <v>2</v>
      </c>
      <c r="E20072" s="777" t="s">
        <v>2</v>
      </c>
      <c r="F20072" s="777" t="s">
        <v>2</v>
      </c>
      <c r="G20072" s="777" t="s">
        <v>2</v>
      </c>
      <c r="H20072" s="777" t="s">
        <v>2</v>
      </c>
      <c r="I20072" s="777" t="s">
        <v>2</v>
      </c>
      <c r="J20072" s="777" t="s">
        <v>2</v>
      </c>
      <c r="K20072" s="777" t="s">
        <v>2</v>
      </c>
      <c r="L20072" s="777" t="s">
        <v>2</v>
      </c>
      <c r="M20072" s="777" t="s">
        <v>2</v>
      </c>
      <c r="N20072" s="777" t="s">
        <v>2</v>
      </c>
      <c r="O20072" s="777" t="s">
        <v>2</v>
      </c>
      <c r="P20072" s="777" t="s">
        <v>2</v>
      </c>
      <c r="Q20072" s="777" t="s">
        <v>2</v>
      </c>
      <c r="R20072" s="777" t="s">
        <v>2</v>
      </c>
      <c r="S20072" s="777" t="s">
        <v>2</v>
      </c>
      <c r="T20072" s="777" t="s">
        <v>2</v>
      </c>
      <c r="U20072" s="777" t="s">
        <v>2</v>
      </c>
      <c r="V20072" s="777" t="s">
        <v>2</v>
      </c>
      <c r="W20072" s="777" t="s">
        <v>2</v>
      </c>
      <c r="X20072" s="777" t="s">
        <v>2</v>
      </c>
      <c r="Y20072" s="777" t="s">
        <v>2</v>
      </c>
      <c r="Z20072" s="777" t="s">
        <v>2</v>
      </c>
      <c r="AA20072" s="777" t="s">
        <v>2</v>
      </c>
      <c r="AB20072" s="777" t="s">
        <v>2</v>
      </c>
      <c r="AC20072" s="777" t="s">
        <v>2</v>
      </c>
      <c r="AD20072" s="777" t="s">
        <v>2</v>
      </c>
      <c r="AE20072" s="777" t="s">
        <v>2</v>
      </c>
      <c r="AF20072" s="777" t="s">
        <v>2</v>
      </c>
      <c r="AG20072" s="777" t="s">
        <v>2</v>
      </c>
      <c r="AH20072" s="777" t="s">
        <v>2</v>
      </c>
      <c r="AI20072" s="777" t="s">
        <v>2</v>
      </c>
      <c r="AJ20072" s="777" t="s">
        <v>2</v>
      </c>
      <c r="AK20072" s="777" t="s">
        <v>2</v>
      </c>
      <c r="AL20072" s="777" t="s">
        <v>2</v>
      </c>
      <c r="AM20072" s="777" t="s">
        <v>2</v>
      </c>
      <c r="AN20072" s="777" t="s">
        <v>2</v>
      </c>
    </row>
  </sheetData>
  <sheetProtection formatCells="0" formatColumns="0" formatRows="0"/>
  <phoneticPr fontId="37"/>
  <pageMargins left="0.7" right="0.7" top="0.75" bottom="0.75" header="0.3" footer="0.3"/>
  <pageSetup paperSize="9" orientation="portrait" verticalDpi="120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O58"/>
  <sheetViews>
    <sheetView showGridLines="0" zoomScale="90" zoomScaleNormal="90" zoomScaleSheetLayoutView="100" workbookViewId="0"/>
  </sheetViews>
  <sheetFormatPr defaultColWidth="9.109375" defaultRowHeight="13.2"/>
  <cols>
    <col min="1" max="1" width="5.88671875" style="37" customWidth="1"/>
    <col min="2" max="2" width="35" style="37" customWidth="1"/>
    <col min="3" max="3" width="32.5546875" style="37" customWidth="1"/>
    <col min="4" max="4" width="13.88671875" style="37" bestFit="1" customWidth="1"/>
    <col min="5" max="5" width="45.33203125" style="37" customWidth="1"/>
    <col min="6" max="7" width="27.109375" style="37" bestFit="1" customWidth="1"/>
    <col min="8" max="8" width="38.33203125" style="37" customWidth="1"/>
    <col min="9" max="9" width="3.6640625" style="37" customWidth="1"/>
    <col min="10" max="10" width="2.109375" style="37" bestFit="1" customWidth="1"/>
    <col min="11" max="11" width="9.109375" style="37"/>
    <col min="12" max="12" width="30.109375" style="37" customWidth="1"/>
    <col min="13" max="13" width="45" style="37" bestFit="1" customWidth="1"/>
    <col min="14" max="15" width="27.109375" style="37" bestFit="1" customWidth="1"/>
    <col min="16" max="16384" width="9.109375" style="37"/>
  </cols>
  <sheetData>
    <row r="1" spans="1:15" ht="13.8">
      <c r="A1" s="155" t="str">
        <f>会社情報!$A$1</f>
        <v>&lt;会社名&gt;</v>
      </c>
      <c r="B1" s="156"/>
      <c r="C1" s="156"/>
      <c r="D1" s="156"/>
      <c r="E1" s="156"/>
      <c r="F1" s="156"/>
      <c r="G1" s="156"/>
      <c r="H1" s="468" t="str">
        <f>Version</f>
        <v>経済価値FT2024-(20240802)</v>
      </c>
      <c r="J1" s="1278" t="s">
        <v>2</v>
      </c>
    </row>
    <row r="2" spans="1:15" ht="13.8">
      <c r="A2" s="1" t="str">
        <f>会社情報!$A2</f>
        <v>JPY - (1000000)</v>
      </c>
      <c r="B2" s="131"/>
      <c r="C2" s="131"/>
      <c r="D2" s="131"/>
      <c r="E2" s="131" t="s">
        <v>68</v>
      </c>
      <c r="F2" s="131"/>
      <c r="G2" s="157"/>
      <c r="H2" s="3" t="str">
        <f>会社情報!$F$2</f>
        <v>2024年3月末</v>
      </c>
      <c r="J2" s="1278" t="s">
        <v>2</v>
      </c>
    </row>
    <row r="3" spans="1:15" ht="13.8">
      <c r="J3" s="1278" t="s">
        <v>2</v>
      </c>
    </row>
    <row r="4" spans="1:15" ht="35.25" customHeight="1">
      <c r="B4" s="750"/>
      <c r="J4" s="282" t="s">
        <v>2</v>
      </c>
    </row>
    <row r="5" spans="1:15" s="174" customFormat="1" ht="13.8">
      <c r="A5" s="173"/>
      <c r="B5" s="23" t="s">
        <v>69</v>
      </c>
      <c r="C5" s="23" t="s">
        <v>70</v>
      </c>
      <c r="D5" s="23" t="s">
        <v>71</v>
      </c>
      <c r="E5" s="23" t="s">
        <v>72</v>
      </c>
      <c r="F5" s="23" t="s">
        <v>73</v>
      </c>
      <c r="G5" s="23" t="s">
        <v>74</v>
      </c>
      <c r="H5" s="23" t="s">
        <v>75</v>
      </c>
      <c r="I5" s="173"/>
      <c r="J5" s="282" t="s">
        <v>2</v>
      </c>
      <c r="L5" s="175" t="s">
        <v>76</v>
      </c>
      <c r="M5" s="175" t="s">
        <v>77</v>
      </c>
      <c r="N5" s="175" t="s">
        <v>78</v>
      </c>
      <c r="O5" s="175" t="s">
        <v>79</v>
      </c>
    </row>
    <row r="6" spans="1:15" s="174" customFormat="1" ht="13.8">
      <c r="A6" s="164">
        <f>会社情報!$B$5+1</f>
        <v>2</v>
      </c>
      <c r="B6" s="475">
        <v>1</v>
      </c>
      <c r="C6" s="475">
        <f t="shared" ref="C6:H6" si="0">B6+1</f>
        <v>2</v>
      </c>
      <c r="D6" s="475">
        <f t="shared" si="0"/>
        <v>3</v>
      </c>
      <c r="E6" s="475">
        <f t="shared" si="0"/>
        <v>4</v>
      </c>
      <c r="F6" s="475">
        <f t="shared" si="0"/>
        <v>5</v>
      </c>
      <c r="G6" s="475">
        <f t="shared" si="0"/>
        <v>6</v>
      </c>
      <c r="H6" s="475">
        <f t="shared" si="0"/>
        <v>7</v>
      </c>
      <c r="I6" s="176"/>
      <c r="J6" s="282" t="s">
        <v>2</v>
      </c>
      <c r="L6" s="175" t="s">
        <v>80</v>
      </c>
      <c r="M6" s="175" t="s">
        <v>81</v>
      </c>
      <c r="N6" s="175" t="s">
        <v>82</v>
      </c>
      <c r="O6" s="175" t="s">
        <v>83</v>
      </c>
    </row>
    <row r="7" spans="1:15">
      <c r="A7" s="484">
        <v>1</v>
      </c>
      <c r="B7" s="514"/>
      <c r="C7" s="178"/>
      <c r="D7" s="515"/>
      <c r="E7" s="1288"/>
      <c r="F7" s="178"/>
      <c r="G7" s="178"/>
      <c r="H7" s="514"/>
      <c r="J7" s="282" t="s">
        <v>2</v>
      </c>
      <c r="L7" s="175" t="s">
        <v>84</v>
      </c>
      <c r="M7" s="175" t="s">
        <v>85</v>
      </c>
      <c r="N7" s="175" t="s">
        <v>86</v>
      </c>
      <c r="O7" s="175" t="s">
        <v>87</v>
      </c>
    </row>
    <row r="8" spans="1:15">
      <c r="A8" s="484">
        <f>A7+1</f>
        <v>2</v>
      </c>
      <c r="B8" s="514"/>
      <c r="C8" s="178"/>
      <c r="D8" s="515"/>
      <c r="E8" s="1288"/>
      <c r="F8" s="178"/>
      <c r="G8" s="178"/>
      <c r="H8" s="514"/>
      <c r="J8" s="282" t="s">
        <v>2</v>
      </c>
      <c r="L8" s="175" t="s">
        <v>88</v>
      </c>
      <c r="M8" s="175" t="s">
        <v>89</v>
      </c>
      <c r="N8" s="175" t="s">
        <v>90</v>
      </c>
      <c r="O8" s="175" t="s">
        <v>91</v>
      </c>
    </row>
    <row r="9" spans="1:15">
      <c r="A9" s="484">
        <f t="shared" ref="A9:A56" si="1">A8+1</f>
        <v>3</v>
      </c>
      <c r="B9" s="514"/>
      <c r="C9" s="178"/>
      <c r="D9" s="515"/>
      <c r="E9" s="1288"/>
      <c r="F9" s="178"/>
      <c r="G9" s="178"/>
      <c r="H9" s="514"/>
      <c r="J9" s="282" t="s">
        <v>2</v>
      </c>
      <c r="L9" s="175" t="s">
        <v>92</v>
      </c>
      <c r="M9" s="175" t="s">
        <v>93</v>
      </c>
      <c r="N9" s="175" t="s">
        <v>94</v>
      </c>
      <c r="O9" s="175" t="s">
        <v>95</v>
      </c>
    </row>
    <row r="10" spans="1:15">
      <c r="A10" s="484">
        <f t="shared" si="1"/>
        <v>4</v>
      </c>
      <c r="B10" s="514"/>
      <c r="C10" s="178"/>
      <c r="D10" s="515"/>
      <c r="E10" s="1288"/>
      <c r="F10" s="178"/>
      <c r="G10" s="178"/>
      <c r="H10" s="514"/>
      <c r="J10" s="282" t="s">
        <v>2</v>
      </c>
      <c r="L10" s="175" t="s">
        <v>96</v>
      </c>
      <c r="M10" s="175" t="s">
        <v>97</v>
      </c>
      <c r="N10" s="175" t="s">
        <v>95</v>
      </c>
      <c r="O10" s="1254"/>
    </row>
    <row r="11" spans="1:15">
      <c r="A11" s="484">
        <f t="shared" si="1"/>
        <v>5</v>
      </c>
      <c r="B11" s="514"/>
      <c r="C11" s="178"/>
      <c r="D11" s="515"/>
      <c r="E11" s="1288"/>
      <c r="F11" s="178"/>
      <c r="G11" s="178"/>
      <c r="H11" s="514"/>
      <c r="J11" s="282" t="s">
        <v>2</v>
      </c>
      <c r="L11" s="175" t="s">
        <v>98</v>
      </c>
      <c r="M11" s="175" t="s">
        <v>99</v>
      </c>
      <c r="N11" s="1254"/>
      <c r="O11" s="1254"/>
    </row>
    <row r="12" spans="1:15">
      <c r="A12" s="484">
        <f t="shared" si="1"/>
        <v>6</v>
      </c>
      <c r="B12" s="514"/>
      <c r="C12" s="178"/>
      <c r="D12" s="515"/>
      <c r="E12" s="1288"/>
      <c r="F12" s="178"/>
      <c r="G12" s="178"/>
      <c r="H12" s="514"/>
      <c r="J12" s="282" t="s">
        <v>2</v>
      </c>
      <c r="L12" s="175" t="s">
        <v>100</v>
      </c>
      <c r="M12" s="175" t="s">
        <v>101</v>
      </c>
      <c r="N12" s="1254"/>
      <c r="O12" s="1254"/>
    </row>
    <row r="13" spans="1:15">
      <c r="A13" s="484">
        <f t="shared" si="1"/>
        <v>7</v>
      </c>
      <c r="B13" s="514"/>
      <c r="C13" s="178"/>
      <c r="D13" s="515"/>
      <c r="E13" s="1288"/>
      <c r="F13" s="178"/>
      <c r="G13" s="178"/>
      <c r="H13" s="514"/>
      <c r="J13" s="282" t="s">
        <v>2</v>
      </c>
      <c r="L13" s="175" t="s">
        <v>102</v>
      </c>
      <c r="M13" s="175" t="s">
        <v>103</v>
      </c>
      <c r="N13" s="1254"/>
      <c r="O13" s="1254"/>
    </row>
    <row r="14" spans="1:15">
      <c r="A14" s="484">
        <f t="shared" si="1"/>
        <v>8</v>
      </c>
      <c r="B14" s="514"/>
      <c r="C14" s="178"/>
      <c r="D14" s="515"/>
      <c r="E14" s="1288"/>
      <c r="F14" s="178"/>
      <c r="G14" s="178"/>
      <c r="H14" s="514"/>
      <c r="J14" s="282" t="s">
        <v>2</v>
      </c>
      <c r="L14" s="1254"/>
      <c r="M14" s="175" t="s">
        <v>104</v>
      </c>
      <c r="N14" s="1254"/>
      <c r="O14" s="1254"/>
    </row>
    <row r="15" spans="1:15">
      <c r="A15" s="484">
        <f t="shared" si="1"/>
        <v>9</v>
      </c>
      <c r="B15" s="514"/>
      <c r="C15" s="178"/>
      <c r="D15" s="515"/>
      <c r="E15" s="1288"/>
      <c r="F15" s="178"/>
      <c r="G15" s="178"/>
      <c r="H15" s="514"/>
      <c r="J15" s="282" t="s">
        <v>2</v>
      </c>
      <c r="L15" s="1254"/>
      <c r="M15" s="1254"/>
      <c r="N15" s="1254"/>
      <c r="O15" s="1254"/>
    </row>
    <row r="16" spans="1:15">
      <c r="A16" s="484">
        <f t="shared" si="1"/>
        <v>10</v>
      </c>
      <c r="B16" s="514"/>
      <c r="C16" s="178"/>
      <c r="D16" s="515"/>
      <c r="E16" s="1288"/>
      <c r="F16" s="178"/>
      <c r="G16" s="178"/>
      <c r="H16" s="514"/>
      <c r="J16" s="282" t="s">
        <v>2</v>
      </c>
    </row>
    <row r="17" spans="1:10">
      <c r="A17" s="484">
        <f t="shared" si="1"/>
        <v>11</v>
      </c>
      <c r="B17" s="514"/>
      <c r="C17" s="178"/>
      <c r="D17" s="515"/>
      <c r="E17" s="1288"/>
      <c r="F17" s="178"/>
      <c r="G17" s="178"/>
      <c r="H17" s="514"/>
      <c r="J17" s="282" t="s">
        <v>2</v>
      </c>
    </row>
    <row r="18" spans="1:10">
      <c r="A18" s="484">
        <f t="shared" si="1"/>
        <v>12</v>
      </c>
      <c r="B18" s="514"/>
      <c r="C18" s="178"/>
      <c r="D18" s="515"/>
      <c r="E18" s="1288"/>
      <c r="F18" s="178"/>
      <c r="G18" s="178"/>
      <c r="H18" s="514"/>
      <c r="J18" s="282" t="s">
        <v>2</v>
      </c>
    </row>
    <row r="19" spans="1:10">
      <c r="A19" s="484">
        <f t="shared" si="1"/>
        <v>13</v>
      </c>
      <c r="B19" s="514"/>
      <c r="C19" s="178"/>
      <c r="D19" s="515"/>
      <c r="E19" s="1288"/>
      <c r="F19" s="178"/>
      <c r="G19" s="178"/>
      <c r="H19" s="514"/>
      <c r="J19" s="282" t="s">
        <v>2</v>
      </c>
    </row>
    <row r="20" spans="1:10">
      <c r="A20" s="484">
        <f t="shared" si="1"/>
        <v>14</v>
      </c>
      <c r="B20" s="514"/>
      <c r="C20" s="178"/>
      <c r="D20" s="515"/>
      <c r="E20" s="1288"/>
      <c r="F20" s="178"/>
      <c r="G20" s="178"/>
      <c r="H20" s="514"/>
      <c r="J20" s="282" t="s">
        <v>2</v>
      </c>
    </row>
    <row r="21" spans="1:10">
      <c r="A21" s="484">
        <f t="shared" si="1"/>
        <v>15</v>
      </c>
      <c r="B21" s="514"/>
      <c r="C21" s="178"/>
      <c r="D21" s="515"/>
      <c r="E21" s="1288"/>
      <c r="F21" s="178"/>
      <c r="G21" s="178"/>
      <c r="H21" s="514"/>
      <c r="J21" s="282" t="s">
        <v>2</v>
      </c>
    </row>
    <row r="22" spans="1:10">
      <c r="A22" s="484">
        <f t="shared" si="1"/>
        <v>16</v>
      </c>
      <c r="B22" s="514"/>
      <c r="C22" s="178"/>
      <c r="D22" s="515"/>
      <c r="E22" s="1288"/>
      <c r="F22" s="178"/>
      <c r="G22" s="178"/>
      <c r="H22" s="514"/>
      <c r="J22" s="282" t="s">
        <v>2</v>
      </c>
    </row>
    <row r="23" spans="1:10">
      <c r="A23" s="484">
        <f t="shared" si="1"/>
        <v>17</v>
      </c>
      <c r="B23" s="514"/>
      <c r="C23" s="178"/>
      <c r="D23" s="515"/>
      <c r="E23" s="1288"/>
      <c r="F23" s="178"/>
      <c r="G23" s="178"/>
      <c r="H23" s="514"/>
      <c r="J23" s="282" t="s">
        <v>2</v>
      </c>
    </row>
    <row r="24" spans="1:10">
      <c r="A24" s="484">
        <f t="shared" si="1"/>
        <v>18</v>
      </c>
      <c r="B24" s="514"/>
      <c r="C24" s="178"/>
      <c r="D24" s="515"/>
      <c r="E24" s="1288"/>
      <c r="F24" s="178"/>
      <c r="G24" s="178"/>
      <c r="H24" s="514"/>
      <c r="J24" s="282" t="s">
        <v>2</v>
      </c>
    </row>
    <row r="25" spans="1:10">
      <c r="A25" s="484">
        <f t="shared" si="1"/>
        <v>19</v>
      </c>
      <c r="B25" s="514"/>
      <c r="C25" s="178"/>
      <c r="D25" s="515"/>
      <c r="E25" s="1288"/>
      <c r="F25" s="178"/>
      <c r="G25" s="178"/>
      <c r="H25" s="514"/>
      <c r="J25" s="282" t="s">
        <v>2</v>
      </c>
    </row>
    <row r="26" spans="1:10">
      <c r="A26" s="484">
        <f t="shared" si="1"/>
        <v>20</v>
      </c>
      <c r="B26" s="514"/>
      <c r="C26" s="178"/>
      <c r="D26" s="515"/>
      <c r="E26" s="1288"/>
      <c r="F26" s="178"/>
      <c r="G26" s="178"/>
      <c r="H26" s="514"/>
      <c r="J26" s="282" t="s">
        <v>2</v>
      </c>
    </row>
    <row r="27" spans="1:10">
      <c r="A27" s="484">
        <f t="shared" si="1"/>
        <v>21</v>
      </c>
      <c r="B27" s="514"/>
      <c r="C27" s="178"/>
      <c r="D27" s="515"/>
      <c r="E27" s="1288"/>
      <c r="F27" s="178"/>
      <c r="G27" s="178"/>
      <c r="H27" s="514"/>
      <c r="J27" s="282" t="s">
        <v>2</v>
      </c>
    </row>
    <row r="28" spans="1:10">
      <c r="A28" s="484">
        <f t="shared" si="1"/>
        <v>22</v>
      </c>
      <c r="B28" s="514"/>
      <c r="C28" s="178"/>
      <c r="D28" s="515"/>
      <c r="E28" s="1288"/>
      <c r="F28" s="178"/>
      <c r="G28" s="178"/>
      <c r="H28" s="514"/>
      <c r="J28" s="282" t="s">
        <v>2</v>
      </c>
    </row>
    <row r="29" spans="1:10">
      <c r="A29" s="484">
        <f t="shared" si="1"/>
        <v>23</v>
      </c>
      <c r="B29" s="514"/>
      <c r="C29" s="178"/>
      <c r="D29" s="515"/>
      <c r="E29" s="1288"/>
      <c r="F29" s="178"/>
      <c r="G29" s="178"/>
      <c r="H29" s="514"/>
      <c r="J29" s="282" t="s">
        <v>2</v>
      </c>
    </row>
    <row r="30" spans="1:10">
      <c r="A30" s="484">
        <f t="shared" si="1"/>
        <v>24</v>
      </c>
      <c r="B30" s="514"/>
      <c r="C30" s="178"/>
      <c r="D30" s="515"/>
      <c r="E30" s="1288"/>
      <c r="F30" s="178"/>
      <c r="G30" s="178"/>
      <c r="H30" s="514"/>
      <c r="J30" s="282" t="s">
        <v>2</v>
      </c>
    </row>
    <row r="31" spans="1:10">
      <c r="A31" s="484">
        <f t="shared" si="1"/>
        <v>25</v>
      </c>
      <c r="B31" s="514"/>
      <c r="C31" s="178"/>
      <c r="D31" s="515"/>
      <c r="E31" s="1288"/>
      <c r="F31" s="178"/>
      <c r="G31" s="178"/>
      <c r="H31" s="514"/>
      <c r="J31" s="282" t="s">
        <v>2</v>
      </c>
    </row>
    <row r="32" spans="1:10">
      <c r="A32" s="484">
        <f t="shared" si="1"/>
        <v>26</v>
      </c>
      <c r="B32" s="514"/>
      <c r="C32" s="178"/>
      <c r="D32" s="515"/>
      <c r="E32" s="1288"/>
      <c r="F32" s="178"/>
      <c r="G32" s="178"/>
      <c r="H32" s="514"/>
      <c r="J32" s="282" t="s">
        <v>2</v>
      </c>
    </row>
    <row r="33" spans="1:10">
      <c r="A33" s="484">
        <f t="shared" si="1"/>
        <v>27</v>
      </c>
      <c r="B33" s="514"/>
      <c r="C33" s="178"/>
      <c r="D33" s="515"/>
      <c r="E33" s="1288"/>
      <c r="F33" s="178"/>
      <c r="G33" s="178"/>
      <c r="H33" s="514"/>
      <c r="J33" s="282" t="s">
        <v>2</v>
      </c>
    </row>
    <row r="34" spans="1:10">
      <c r="A34" s="484">
        <f t="shared" si="1"/>
        <v>28</v>
      </c>
      <c r="B34" s="514"/>
      <c r="C34" s="178"/>
      <c r="D34" s="515"/>
      <c r="E34" s="1288"/>
      <c r="F34" s="178"/>
      <c r="G34" s="178"/>
      <c r="H34" s="514"/>
      <c r="J34" s="282" t="s">
        <v>2</v>
      </c>
    </row>
    <row r="35" spans="1:10">
      <c r="A35" s="484">
        <f t="shared" si="1"/>
        <v>29</v>
      </c>
      <c r="B35" s="514"/>
      <c r="C35" s="178"/>
      <c r="D35" s="515"/>
      <c r="E35" s="1288"/>
      <c r="F35" s="178"/>
      <c r="G35" s="178"/>
      <c r="H35" s="514"/>
      <c r="J35" s="282" t="s">
        <v>2</v>
      </c>
    </row>
    <row r="36" spans="1:10">
      <c r="A36" s="484">
        <f t="shared" si="1"/>
        <v>30</v>
      </c>
      <c r="B36" s="514"/>
      <c r="C36" s="178"/>
      <c r="D36" s="515"/>
      <c r="E36" s="1288"/>
      <c r="F36" s="178"/>
      <c r="G36" s="178"/>
      <c r="H36" s="514"/>
      <c r="J36" s="282" t="s">
        <v>2</v>
      </c>
    </row>
    <row r="37" spans="1:10">
      <c r="A37" s="484">
        <f t="shared" si="1"/>
        <v>31</v>
      </c>
      <c r="B37" s="514"/>
      <c r="C37" s="178"/>
      <c r="D37" s="515"/>
      <c r="E37" s="1288"/>
      <c r="F37" s="178"/>
      <c r="G37" s="178"/>
      <c r="H37" s="514"/>
      <c r="J37" s="282" t="s">
        <v>2</v>
      </c>
    </row>
    <row r="38" spans="1:10">
      <c r="A38" s="484">
        <f t="shared" si="1"/>
        <v>32</v>
      </c>
      <c r="B38" s="514"/>
      <c r="C38" s="178"/>
      <c r="D38" s="515"/>
      <c r="E38" s="1288"/>
      <c r="F38" s="178"/>
      <c r="G38" s="178"/>
      <c r="H38" s="514"/>
      <c r="J38" s="282" t="s">
        <v>2</v>
      </c>
    </row>
    <row r="39" spans="1:10">
      <c r="A39" s="484">
        <f t="shared" si="1"/>
        <v>33</v>
      </c>
      <c r="B39" s="514"/>
      <c r="C39" s="178"/>
      <c r="D39" s="515"/>
      <c r="E39" s="1288"/>
      <c r="F39" s="178"/>
      <c r="G39" s="178"/>
      <c r="H39" s="514"/>
      <c r="J39" s="282" t="s">
        <v>2</v>
      </c>
    </row>
    <row r="40" spans="1:10">
      <c r="A40" s="484">
        <f t="shared" si="1"/>
        <v>34</v>
      </c>
      <c r="B40" s="514"/>
      <c r="C40" s="178"/>
      <c r="D40" s="515"/>
      <c r="E40" s="1288"/>
      <c r="F40" s="178"/>
      <c r="G40" s="178"/>
      <c r="H40" s="514"/>
      <c r="J40" s="282" t="s">
        <v>2</v>
      </c>
    </row>
    <row r="41" spans="1:10">
      <c r="A41" s="484">
        <f t="shared" si="1"/>
        <v>35</v>
      </c>
      <c r="B41" s="514"/>
      <c r="C41" s="178"/>
      <c r="D41" s="515"/>
      <c r="E41" s="1288"/>
      <c r="F41" s="178"/>
      <c r="G41" s="178"/>
      <c r="H41" s="514"/>
      <c r="J41" s="282" t="s">
        <v>2</v>
      </c>
    </row>
    <row r="42" spans="1:10">
      <c r="A42" s="484">
        <f t="shared" si="1"/>
        <v>36</v>
      </c>
      <c r="B42" s="514"/>
      <c r="C42" s="178"/>
      <c r="D42" s="515"/>
      <c r="E42" s="1288"/>
      <c r="F42" s="178"/>
      <c r="G42" s="178"/>
      <c r="H42" s="514"/>
      <c r="J42" s="282" t="s">
        <v>2</v>
      </c>
    </row>
    <row r="43" spans="1:10">
      <c r="A43" s="484">
        <f t="shared" si="1"/>
        <v>37</v>
      </c>
      <c r="B43" s="514"/>
      <c r="C43" s="178"/>
      <c r="D43" s="515"/>
      <c r="E43" s="1288"/>
      <c r="F43" s="178"/>
      <c r="G43" s="178"/>
      <c r="H43" s="514"/>
      <c r="J43" s="282" t="s">
        <v>2</v>
      </c>
    </row>
    <row r="44" spans="1:10">
      <c r="A44" s="484">
        <f t="shared" si="1"/>
        <v>38</v>
      </c>
      <c r="B44" s="514"/>
      <c r="C44" s="178"/>
      <c r="D44" s="515"/>
      <c r="E44" s="1288"/>
      <c r="F44" s="178"/>
      <c r="G44" s="178"/>
      <c r="H44" s="514"/>
      <c r="J44" s="282" t="s">
        <v>2</v>
      </c>
    </row>
    <row r="45" spans="1:10">
      <c r="A45" s="484">
        <f t="shared" si="1"/>
        <v>39</v>
      </c>
      <c r="B45" s="514"/>
      <c r="C45" s="178"/>
      <c r="D45" s="515"/>
      <c r="E45" s="1288"/>
      <c r="F45" s="178"/>
      <c r="G45" s="178"/>
      <c r="H45" s="514"/>
      <c r="J45" s="282" t="s">
        <v>2</v>
      </c>
    </row>
    <row r="46" spans="1:10">
      <c r="A46" s="484">
        <f t="shared" si="1"/>
        <v>40</v>
      </c>
      <c r="B46" s="514"/>
      <c r="C46" s="178"/>
      <c r="D46" s="515"/>
      <c r="E46" s="1288"/>
      <c r="F46" s="178"/>
      <c r="G46" s="178"/>
      <c r="H46" s="514"/>
      <c r="J46" s="282" t="s">
        <v>2</v>
      </c>
    </row>
    <row r="47" spans="1:10">
      <c r="A47" s="484">
        <f t="shared" si="1"/>
        <v>41</v>
      </c>
      <c r="B47" s="514"/>
      <c r="C47" s="178"/>
      <c r="D47" s="515"/>
      <c r="E47" s="1288"/>
      <c r="F47" s="178"/>
      <c r="G47" s="178"/>
      <c r="H47" s="514"/>
      <c r="J47" s="282" t="s">
        <v>2</v>
      </c>
    </row>
    <row r="48" spans="1:10">
      <c r="A48" s="484">
        <f t="shared" si="1"/>
        <v>42</v>
      </c>
      <c r="B48" s="514"/>
      <c r="C48" s="178"/>
      <c r="D48" s="515"/>
      <c r="E48" s="1288"/>
      <c r="F48" s="178"/>
      <c r="G48" s="178"/>
      <c r="H48" s="514"/>
      <c r="J48" s="282" t="s">
        <v>2</v>
      </c>
    </row>
    <row r="49" spans="1:10">
      <c r="A49" s="484">
        <f t="shared" si="1"/>
        <v>43</v>
      </c>
      <c r="B49" s="514"/>
      <c r="C49" s="178"/>
      <c r="D49" s="515"/>
      <c r="E49" s="1288"/>
      <c r="F49" s="178"/>
      <c r="G49" s="178"/>
      <c r="H49" s="514"/>
      <c r="J49" s="282" t="s">
        <v>2</v>
      </c>
    </row>
    <row r="50" spans="1:10">
      <c r="A50" s="484">
        <f t="shared" si="1"/>
        <v>44</v>
      </c>
      <c r="B50" s="514"/>
      <c r="C50" s="178"/>
      <c r="D50" s="515"/>
      <c r="E50" s="1288"/>
      <c r="F50" s="178"/>
      <c r="G50" s="178"/>
      <c r="H50" s="514"/>
      <c r="J50" s="282" t="s">
        <v>2</v>
      </c>
    </row>
    <row r="51" spans="1:10">
      <c r="A51" s="484">
        <f t="shared" si="1"/>
        <v>45</v>
      </c>
      <c r="B51" s="514"/>
      <c r="C51" s="178"/>
      <c r="D51" s="515"/>
      <c r="E51" s="1288"/>
      <c r="F51" s="178"/>
      <c r="G51" s="178"/>
      <c r="H51" s="514"/>
      <c r="J51" s="282" t="s">
        <v>2</v>
      </c>
    </row>
    <row r="52" spans="1:10">
      <c r="A52" s="484">
        <f t="shared" si="1"/>
        <v>46</v>
      </c>
      <c r="B52" s="514"/>
      <c r="C52" s="178"/>
      <c r="D52" s="515"/>
      <c r="E52" s="1288"/>
      <c r="F52" s="178"/>
      <c r="G52" s="178"/>
      <c r="H52" s="514"/>
      <c r="J52" s="282" t="s">
        <v>2</v>
      </c>
    </row>
    <row r="53" spans="1:10">
      <c r="A53" s="484">
        <f t="shared" si="1"/>
        <v>47</v>
      </c>
      <c r="B53" s="514"/>
      <c r="C53" s="178"/>
      <c r="D53" s="515"/>
      <c r="E53" s="1288"/>
      <c r="F53" s="178"/>
      <c r="G53" s="178"/>
      <c r="H53" s="514"/>
      <c r="J53" s="282" t="s">
        <v>2</v>
      </c>
    </row>
    <row r="54" spans="1:10">
      <c r="A54" s="484">
        <f t="shared" si="1"/>
        <v>48</v>
      </c>
      <c r="B54" s="514"/>
      <c r="C54" s="178"/>
      <c r="D54" s="515"/>
      <c r="E54" s="1288"/>
      <c r="F54" s="178"/>
      <c r="G54" s="178"/>
      <c r="H54" s="514"/>
      <c r="J54" s="282" t="s">
        <v>2</v>
      </c>
    </row>
    <row r="55" spans="1:10">
      <c r="A55" s="484">
        <f t="shared" si="1"/>
        <v>49</v>
      </c>
      <c r="B55" s="514"/>
      <c r="C55" s="178"/>
      <c r="D55" s="515"/>
      <c r="E55" s="1288"/>
      <c r="F55" s="178"/>
      <c r="G55" s="178"/>
      <c r="H55" s="514"/>
      <c r="J55" s="282" t="s">
        <v>2</v>
      </c>
    </row>
    <row r="56" spans="1:10">
      <c r="A56" s="171">
        <f t="shared" si="1"/>
        <v>50</v>
      </c>
      <c r="B56" s="514"/>
      <c r="C56" s="178"/>
      <c r="D56" s="515"/>
      <c r="E56" s="1288"/>
      <c r="F56" s="178"/>
      <c r="G56" s="178"/>
      <c r="H56" s="514"/>
      <c r="J56" s="282" t="s">
        <v>2</v>
      </c>
    </row>
    <row r="57" spans="1:10">
      <c r="J57" s="282" t="s">
        <v>2</v>
      </c>
    </row>
    <row r="58" spans="1:10">
      <c r="A58" s="282" t="s">
        <v>2</v>
      </c>
      <c r="B58" s="282" t="s">
        <v>2</v>
      </c>
      <c r="C58" s="282" t="s">
        <v>2</v>
      </c>
      <c r="D58" s="282" t="s">
        <v>2</v>
      </c>
      <c r="E58" s="282" t="s">
        <v>2</v>
      </c>
      <c r="F58" s="282" t="s">
        <v>2</v>
      </c>
      <c r="G58" s="282" t="s">
        <v>2</v>
      </c>
      <c r="H58" s="282" t="s">
        <v>2</v>
      </c>
      <c r="I58" s="282" t="s">
        <v>2</v>
      </c>
      <c r="J58" s="282" t="s">
        <v>2</v>
      </c>
    </row>
  </sheetData>
  <sheetProtection formatCells="0" formatColumns="0" formatRows="0"/>
  <phoneticPr fontId="37"/>
  <dataValidations count="4">
    <dataValidation type="list" allowBlank="1" showInputMessage="1" showErrorMessage="1" sqref="C7:C56">
      <formula1>$L$6:$L$13</formula1>
    </dataValidation>
    <dataValidation type="list" allowBlank="1" showErrorMessage="1" sqref="E7:E56">
      <formula1>$M$6:$M$14</formula1>
    </dataValidation>
    <dataValidation type="list" allowBlank="1" showInputMessage="1" showErrorMessage="1" sqref="G7:G56">
      <formula1>$O$6:$O$9</formula1>
    </dataValidation>
    <dataValidation type="list" allowBlank="1" showInputMessage="1" showErrorMessage="1" sqref="F7:F56">
      <formula1>$N$6:$N$10</formula1>
    </dataValidation>
  </dataValidations>
  <pageMargins left="0.25" right="0.25" top="0.75" bottom="0.75" header="0.3" footer="0.3"/>
  <pageSetup paperSize="9" scale="64" orientation="landscape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0000"/>
    <pageSetUpPr fitToPage="1"/>
  </sheetPr>
  <dimension ref="A1:L92"/>
  <sheetViews>
    <sheetView showGridLines="0" zoomScale="85" zoomScaleNormal="85" zoomScaleSheetLayoutView="85" workbookViewId="0"/>
  </sheetViews>
  <sheetFormatPr defaultColWidth="9.109375" defaultRowHeight="13.2"/>
  <cols>
    <col min="1" max="1" width="75.6640625" style="37" bestFit="1" customWidth="1"/>
    <col min="2" max="2" width="4.33203125" style="37" bestFit="1" customWidth="1"/>
    <col min="3" max="6" width="15.6640625" style="37" customWidth="1"/>
    <col min="7" max="7" width="2.88671875" style="37" bestFit="1" customWidth="1"/>
    <col min="8" max="8" width="2" style="37" customWidth="1"/>
    <col min="9" max="9" width="9.109375" style="37"/>
    <col min="10" max="10" width="23.33203125" style="37" bestFit="1" customWidth="1"/>
    <col min="11" max="12" width="12" style="37" customWidth="1"/>
    <col min="13" max="16384" width="9.109375" style="37"/>
  </cols>
  <sheetData>
    <row r="1" spans="1:10" ht="13.8">
      <c r="A1" s="155" t="str">
        <f>会社情報!$A$1</f>
        <v>&lt;会社名&gt;</v>
      </c>
      <c r="B1" s="469"/>
      <c r="C1" s="156"/>
      <c r="D1" s="156"/>
      <c r="E1" s="156"/>
      <c r="F1" s="468" t="str">
        <f>Version</f>
        <v>経済価値FT2024-(20240802)</v>
      </c>
      <c r="H1" s="172" t="s">
        <v>2</v>
      </c>
    </row>
    <row r="2" spans="1:10" ht="13.8">
      <c r="A2" s="1" t="str">
        <f>会社情報!$A$2</f>
        <v>JPY - (1000000)</v>
      </c>
      <c r="B2" s="470"/>
      <c r="C2" s="2" t="s">
        <v>105</v>
      </c>
      <c r="D2" s="157"/>
      <c r="E2" s="157"/>
      <c r="F2" s="3" t="str">
        <f>会社情報!$F$2</f>
        <v>2024年3月末</v>
      </c>
      <c r="H2" s="172" t="s">
        <v>2</v>
      </c>
    </row>
    <row r="3" spans="1:10" ht="13.8">
      <c r="H3" s="172" t="s">
        <v>2</v>
      </c>
    </row>
    <row r="4" spans="1:10" ht="15">
      <c r="A4" s="5"/>
      <c r="B4" s="179"/>
      <c r="C4" s="197"/>
      <c r="D4" s="505"/>
      <c r="E4" s="506"/>
      <c r="H4" s="172" t="s">
        <v>2</v>
      </c>
    </row>
    <row r="5" spans="1:10" ht="15">
      <c r="A5" s="539" t="s">
        <v>106</v>
      </c>
      <c r="B5" s="164">
        <f>連結の範囲!$A$6+1</f>
        <v>3</v>
      </c>
      <c r="C5" s="475">
        <v>1</v>
      </c>
      <c r="D5" s="475">
        <f>C5+1</f>
        <v>2</v>
      </c>
      <c r="E5" s="213">
        <f t="shared" ref="E5" si="0">D5+1</f>
        <v>3</v>
      </c>
      <c r="H5" s="172" t="s">
        <v>2</v>
      </c>
      <c r="I5" s="1556"/>
      <c r="J5" s="1557"/>
    </row>
    <row r="6" spans="1:10" ht="15.6">
      <c r="A6" s="540"/>
      <c r="B6" s="204">
        <v>1</v>
      </c>
      <c r="C6" s="180"/>
      <c r="D6" s="181"/>
      <c r="E6" s="1548" t="str">
        <f ca="1">IFERROR($E$10/$E$57,"-")</f>
        <v>-</v>
      </c>
      <c r="F6" s="1549"/>
      <c r="G6" s="1550"/>
      <c r="H6" s="172" t="s">
        <v>2</v>
      </c>
      <c r="I6" s="1558"/>
      <c r="J6" s="1559"/>
    </row>
    <row r="7" spans="1:10" ht="13.8">
      <c r="H7" s="172" t="s">
        <v>2</v>
      </c>
    </row>
    <row r="8" spans="1:10" ht="15">
      <c r="A8" s="654" t="s">
        <v>107</v>
      </c>
      <c r="B8" s="179"/>
      <c r="C8" s="6" t="s">
        <v>108</v>
      </c>
      <c r="D8" s="20" t="s">
        <v>109</v>
      </c>
      <c r="E8" s="542" t="s">
        <v>110</v>
      </c>
      <c r="H8" s="172" t="s">
        <v>2</v>
      </c>
    </row>
    <row r="9" spans="1:10" ht="13.8">
      <c r="A9" s="543"/>
      <c r="B9" s="164">
        <f>$B$5+1</f>
        <v>4</v>
      </c>
      <c r="C9" s="198">
        <v>1</v>
      </c>
      <c r="D9" s="198">
        <v>2</v>
      </c>
      <c r="E9" s="199">
        <v>3</v>
      </c>
      <c r="H9" s="172" t="s">
        <v>2</v>
      </c>
    </row>
    <row r="10" spans="1:10" ht="13.8">
      <c r="A10" s="544" t="s">
        <v>111</v>
      </c>
      <c r="B10" s="166">
        <v>1</v>
      </c>
      <c r="C10" s="183"/>
      <c r="D10" s="184"/>
      <c r="E10" s="108">
        <f ca="1">SUM($E$11,$E$30)</f>
        <v>0</v>
      </c>
      <c r="H10" s="172" t="s">
        <v>2</v>
      </c>
    </row>
    <row r="11" spans="1:10" ht="13.8">
      <c r="A11" s="545" t="s">
        <v>112</v>
      </c>
      <c r="B11" s="166">
        <f t="shared" ref="B11" si="1">B10+1</f>
        <v>2</v>
      </c>
      <c r="C11" s="892"/>
      <c r="D11" s="889"/>
      <c r="E11" s="185">
        <f ca="1">SUM(D12:D15)-SUM(D22)</f>
        <v>0</v>
      </c>
      <c r="H11" s="172" t="s">
        <v>2</v>
      </c>
    </row>
    <row r="12" spans="1:10" ht="13.8">
      <c r="A12" s="546" t="s">
        <v>113</v>
      </c>
      <c r="B12" s="166">
        <f>B11+1</f>
        <v>3</v>
      </c>
      <c r="C12" s="891">
        <f>SUMIFS(資本調達手段!$H$8:$H$107,資本調達手段!$C$8:$C$107,資本調達手段!$C$114,資本調達手段!$AG$8:$AG$107,"&lt;&gt;Y")</f>
        <v>0</v>
      </c>
      <c r="D12" s="193">
        <f>C12</f>
        <v>0</v>
      </c>
      <c r="E12" s="184"/>
      <c r="F12" s="1242"/>
      <c r="H12" s="172" t="s">
        <v>2</v>
      </c>
    </row>
    <row r="13" spans="1:10" ht="13.8">
      <c r="A13" s="546" t="s">
        <v>114</v>
      </c>
      <c r="B13" s="166">
        <f t="shared" ref="B13:B44" si="2">B12+1</f>
        <v>4</v>
      </c>
      <c r="C13" s="186">
        <f>SUMIFS(資本調達手段!$H$8:$H$107,資本調達手段!$C$8:$C$107,資本調達手段!$C$115)-C14</f>
        <v>0</v>
      </c>
      <c r="D13" s="133">
        <f ca="1">MIN(SUM(C13,C14-D14),SUM(D48))</f>
        <v>0</v>
      </c>
      <c r="E13" s="184"/>
      <c r="F13" s="1242"/>
      <c r="H13" s="172" t="s">
        <v>2</v>
      </c>
    </row>
    <row r="14" spans="1:10" ht="13.8">
      <c r="A14" s="546" t="s">
        <v>115</v>
      </c>
      <c r="B14" s="166">
        <f t="shared" si="2"/>
        <v>5</v>
      </c>
      <c r="C14" s="186">
        <f>SUMIFS(資本調達手段!$H$8:$H$107,資本調達手段!$C$8:$C$107,資本調達手段!$C$115,資本調達手段!$X$8:$X$107,"Y")</f>
        <v>0</v>
      </c>
      <c r="D14" s="133">
        <f ca="1">MIN(C14,SUM(D49))</f>
        <v>0</v>
      </c>
      <c r="E14" s="184"/>
      <c r="F14" s="1242"/>
      <c r="H14" s="172" t="s">
        <v>2</v>
      </c>
    </row>
    <row r="15" spans="1:10" ht="13.8">
      <c r="A15" s="546" t="s">
        <v>1709</v>
      </c>
      <c r="B15" s="166">
        <f t="shared" si="2"/>
        <v>6</v>
      </c>
      <c r="C15" s="893"/>
      <c r="D15" s="133">
        <f ca="1">SUM(C16:C21)</f>
        <v>0</v>
      </c>
      <c r="E15" s="184"/>
      <c r="H15" s="172" t="s">
        <v>2</v>
      </c>
      <c r="I15" s="1242"/>
    </row>
    <row r="16" spans="1:10" ht="13.8">
      <c r="A16" s="547" t="s">
        <v>116</v>
      </c>
      <c r="B16" s="166">
        <f t="shared" si="2"/>
        <v>7</v>
      </c>
      <c r="C16" s="1602">
        <f>SUM(バランスシート!$K$81,バランスシート!$K$82,バランスシート!$K$83,バランスシート!$K$85,バランスシート!$K$86)</f>
        <v>0</v>
      </c>
      <c r="D16" s="184"/>
      <c r="E16" s="184"/>
      <c r="F16" s="1242"/>
      <c r="H16" s="172" t="s">
        <v>2</v>
      </c>
    </row>
    <row r="17" spans="1:9" ht="13.8">
      <c r="A17" s="1720" t="s">
        <v>1710</v>
      </c>
      <c r="B17" s="166">
        <f t="shared" si="2"/>
        <v>8</v>
      </c>
      <c r="C17" s="1603">
        <f>SUM(バランスシート!$K$84)+SUMIFS(資本調達手段!$AA$8:$AA$107,資本調達手段!$C$8:$C$107,資本調達手段!$C$115)</f>
        <v>0</v>
      </c>
      <c r="D17" s="184"/>
      <c r="E17" s="184"/>
      <c r="F17" s="1242"/>
      <c r="H17" s="172" t="s">
        <v>2</v>
      </c>
      <c r="I17" s="1242"/>
    </row>
    <row r="18" spans="1:9" ht="13.8">
      <c r="A18" s="547" t="s">
        <v>1711</v>
      </c>
      <c r="B18" s="166">
        <f t="shared" si="2"/>
        <v>9</v>
      </c>
      <c r="C18" s="1603">
        <f>SUM(バランスシート!$K$89)</f>
        <v>0</v>
      </c>
      <c r="D18" s="184"/>
      <c r="E18" s="184"/>
      <c r="F18" s="1242"/>
      <c r="H18" s="172" t="s">
        <v>2</v>
      </c>
      <c r="I18" s="1242"/>
    </row>
    <row r="19" spans="1:9" ht="13.8">
      <c r="A19" s="547" t="s">
        <v>1631</v>
      </c>
      <c r="B19" s="166">
        <f t="shared" si="2"/>
        <v>10</v>
      </c>
      <c r="C19" s="1603">
        <f>SUM(バランスシート!$K$79,バランスシート!$K$96,バランスシート!$K$97)</f>
        <v>0</v>
      </c>
      <c r="D19" s="184"/>
      <c r="E19" s="184"/>
      <c r="F19" s="1242"/>
      <c r="H19" s="172" t="s">
        <v>2</v>
      </c>
      <c r="I19" s="1242"/>
    </row>
    <row r="20" spans="1:9" ht="13.8">
      <c r="A20" s="547" t="s">
        <v>1712</v>
      </c>
      <c r="B20" s="166">
        <f t="shared" si="2"/>
        <v>11</v>
      </c>
      <c r="C20" s="1603">
        <f ca="1">SUM(バランスシート!$K$98)-非支配株主持分!$G$8</f>
        <v>0</v>
      </c>
      <c r="D20" s="184"/>
      <c r="E20" s="184"/>
      <c r="F20" s="1242"/>
      <c r="H20" s="172" t="s">
        <v>2</v>
      </c>
      <c r="I20" s="1242"/>
    </row>
    <row r="21" spans="1:9" ht="13.8">
      <c r="A21" s="547" t="s">
        <v>1630</v>
      </c>
      <c r="B21" s="166">
        <f t="shared" si="2"/>
        <v>12</v>
      </c>
      <c r="C21" s="1603">
        <f ca="1">SUM(バランスシート!$J$100)</f>
        <v>0</v>
      </c>
      <c r="D21" s="871"/>
      <c r="E21" s="184"/>
      <c r="F21" s="1242"/>
      <c r="H21" s="172" t="s">
        <v>2</v>
      </c>
    </row>
    <row r="22" spans="1:9" ht="13.8">
      <c r="A22" s="546" t="s">
        <v>1713</v>
      </c>
      <c r="B22" s="166">
        <f t="shared" si="2"/>
        <v>13</v>
      </c>
      <c r="C22" s="890"/>
      <c r="D22" s="114">
        <f ca="1">SUM(C23:C29)</f>
        <v>0</v>
      </c>
      <c r="E22" s="184"/>
      <c r="F22" s="1242"/>
      <c r="H22" s="172" t="s">
        <v>2</v>
      </c>
      <c r="I22" s="1242"/>
    </row>
    <row r="23" spans="1:9" ht="13.8">
      <c r="A23" s="548" t="s">
        <v>1714</v>
      </c>
      <c r="B23" s="166">
        <f t="shared" si="2"/>
        <v>14</v>
      </c>
      <c r="C23" s="894">
        <f>SUM(バランスシート!$F$111,バランスシート!$F$114,バランスシート!$F$115)</f>
        <v>0</v>
      </c>
      <c r="D23" s="184"/>
      <c r="E23" s="184"/>
      <c r="F23" s="1242"/>
      <c r="H23" s="172" t="s">
        <v>2</v>
      </c>
      <c r="I23" s="1242"/>
    </row>
    <row r="24" spans="1:9" ht="13.8">
      <c r="A24" s="548" t="s">
        <v>117</v>
      </c>
      <c r="B24" s="166">
        <f t="shared" si="2"/>
        <v>15</v>
      </c>
      <c r="C24" s="189">
        <f ca="1">SUM(バランスシート!$K$44:$K$45)</f>
        <v>0</v>
      </c>
      <c r="D24" s="184"/>
      <c r="E24" s="184"/>
      <c r="F24" s="1242"/>
      <c r="H24" s="172" t="s">
        <v>2</v>
      </c>
    </row>
    <row r="25" spans="1:9" ht="13.8">
      <c r="A25" s="548" t="s">
        <v>118</v>
      </c>
      <c r="B25" s="166">
        <f t="shared" si="2"/>
        <v>16</v>
      </c>
      <c r="C25" s="189">
        <f>SUM(バランスシート!$F$112)</f>
        <v>0</v>
      </c>
      <c r="D25" s="184"/>
      <c r="E25" s="184"/>
      <c r="F25" s="1242"/>
      <c r="H25" s="172" t="s">
        <v>2</v>
      </c>
    </row>
    <row r="26" spans="1:9" ht="13.8">
      <c r="A26" s="547" t="s">
        <v>1715</v>
      </c>
      <c r="B26" s="166">
        <f t="shared" si="2"/>
        <v>17</v>
      </c>
      <c r="C26" s="189">
        <f>SUM(バランスシート!$F$116)</f>
        <v>0</v>
      </c>
      <c r="D26" s="184"/>
      <c r="E26" s="184"/>
      <c r="F26" s="1242"/>
      <c r="H26" s="172" t="s">
        <v>2</v>
      </c>
      <c r="I26" s="1242"/>
    </row>
    <row r="27" spans="1:9" ht="13.8">
      <c r="A27" s="547" t="s">
        <v>1716</v>
      </c>
      <c r="B27" s="166">
        <f t="shared" si="2"/>
        <v>18</v>
      </c>
      <c r="C27" s="190">
        <f>SUM(バランスシート!$F$119)</f>
        <v>0</v>
      </c>
      <c r="D27" s="184"/>
      <c r="E27" s="184"/>
      <c r="F27" s="1242"/>
      <c r="H27" s="172" t="s">
        <v>2</v>
      </c>
      <c r="I27" s="1242"/>
    </row>
    <row r="28" spans="1:9" ht="13.8">
      <c r="A28" s="547" t="s">
        <v>119</v>
      </c>
      <c r="B28" s="166">
        <f t="shared" si="2"/>
        <v>19</v>
      </c>
      <c r="C28" s="189">
        <f>SUM(バランスシート!$F$118)</f>
        <v>0</v>
      </c>
      <c r="D28" s="184"/>
      <c r="E28" s="184"/>
      <c r="F28" s="1242"/>
      <c r="H28" s="172" t="s">
        <v>2</v>
      </c>
    </row>
    <row r="29" spans="1:9" ht="13.8">
      <c r="A29" s="549" t="s">
        <v>120</v>
      </c>
      <c r="B29" s="166">
        <f t="shared" si="2"/>
        <v>20</v>
      </c>
      <c r="C29" s="114">
        <f ca="1">SUM($D$83)</f>
        <v>0</v>
      </c>
      <c r="D29" s="184"/>
      <c r="E29" s="184"/>
      <c r="F29" s="1242"/>
      <c r="H29" s="172" t="s">
        <v>2</v>
      </c>
    </row>
    <row r="30" spans="1:9" ht="13.8">
      <c r="A30" s="545" t="s">
        <v>1717</v>
      </c>
      <c r="B30" s="166">
        <f t="shared" si="2"/>
        <v>21</v>
      </c>
      <c r="C30" s="191"/>
      <c r="D30" s="185">
        <f ca="1">MAX(0,SUM(D31,D35,D38)-D42)</f>
        <v>0</v>
      </c>
      <c r="E30" s="185">
        <f ca="1">MAX(0,IF("-"=$D$50,IF("-"=$D$51,D30,MIN(D30,$D$51-SUM(D13:D14))),MIN(D30,$D$50)))</f>
        <v>0</v>
      </c>
      <c r="H30" s="172" t="s">
        <v>2</v>
      </c>
    </row>
    <row r="31" spans="1:9" ht="13.8">
      <c r="A31" s="546" t="s">
        <v>121</v>
      </c>
      <c r="B31" s="166">
        <f t="shared" si="2"/>
        <v>22</v>
      </c>
      <c r="C31" s="871"/>
      <c r="D31" s="133">
        <f ca="1">SUM(C32,C33,D34)</f>
        <v>0</v>
      </c>
      <c r="E31" s="184"/>
      <c r="H31" s="172" t="s">
        <v>2</v>
      </c>
    </row>
    <row r="32" spans="1:9" ht="13.8">
      <c r="A32" s="548" t="s">
        <v>1718</v>
      </c>
      <c r="B32" s="166">
        <f t="shared" si="2"/>
        <v>23</v>
      </c>
      <c r="C32" s="193">
        <f ca="1">MAX(0,SUM(C13,C14-D14)-D13)</f>
        <v>0</v>
      </c>
      <c r="D32" s="184"/>
      <c r="E32" s="184"/>
      <c r="H32" s="172" t="s">
        <v>2</v>
      </c>
      <c r="I32" s="1242"/>
    </row>
    <row r="33" spans="1:12" ht="13.8">
      <c r="A33" s="548" t="s">
        <v>122</v>
      </c>
      <c r="B33" s="166">
        <f t="shared" si="2"/>
        <v>24</v>
      </c>
      <c r="C33" s="186">
        <f>SUMIFS(資本調達手段!$H$8:$H$107,資本調達手段!$C$8:$C$107,資本調達手段!$C$116)</f>
        <v>0</v>
      </c>
      <c r="D33" s="871"/>
      <c r="E33" s="184"/>
      <c r="F33" s="1242"/>
      <c r="H33" s="172" t="s">
        <v>2</v>
      </c>
    </row>
    <row r="34" spans="1:12" ht="13.8">
      <c r="A34" s="548" t="s">
        <v>123</v>
      </c>
      <c r="B34" s="166">
        <f t="shared" si="2"/>
        <v>25</v>
      </c>
      <c r="C34" s="206">
        <f>払込未済資本!$G$6</f>
        <v>0</v>
      </c>
      <c r="D34" s="193">
        <f ca="1">MIN(C34,D53)</f>
        <v>0</v>
      </c>
      <c r="E34" s="184"/>
      <c r="F34" s="1562"/>
      <c r="H34" s="172" t="s">
        <v>2</v>
      </c>
    </row>
    <row r="35" spans="1:12" ht="13.8">
      <c r="A35" s="546" t="s">
        <v>1719</v>
      </c>
      <c r="B35" s="166">
        <f t="shared" si="2"/>
        <v>26</v>
      </c>
      <c r="C35" s="871"/>
      <c r="D35" s="133">
        <f ca="1">SUM(C36,C37)</f>
        <v>0</v>
      </c>
      <c r="E35" s="184"/>
      <c r="F35" s="61"/>
      <c r="H35" s="172" t="s">
        <v>2</v>
      </c>
      <c r="I35" s="1242"/>
    </row>
    <row r="36" spans="1:12" ht="13.8">
      <c r="A36" s="547" t="s">
        <v>1720</v>
      </c>
      <c r="B36" s="166">
        <f t="shared" si="2"/>
        <v>27</v>
      </c>
      <c r="C36" s="194">
        <f>SUMIFS(資本調達手段!$AA$8:$AA$107,資本調達手段!$C$8:$C$107,資本調達手段!$C$116)</f>
        <v>0</v>
      </c>
      <c r="D36" s="184"/>
      <c r="E36" s="184"/>
      <c r="F36" s="1242"/>
      <c r="H36" s="172" t="s">
        <v>2</v>
      </c>
      <c r="I36" s="1242"/>
    </row>
    <row r="37" spans="1:12" ht="13.8">
      <c r="A37" s="547" t="s">
        <v>124</v>
      </c>
      <c r="B37" s="166">
        <f t="shared" si="2"/>
        <v>28</v>
      </c>
      <c r="C37" s="133">
        <f ca="1">C29</f>
        <v>0</v>
      </c>
      <c r="D37" s="889"/>
      <c r="E37" s="184"/>
      <c r="H37" s="172" t="s">
        <v>2</v>
      </c>
    </row>
    <row r="38" spans="1:12" ht="13.8">
      <c r="A38" s="547" t="s">
        <v>125</v>
      </c>
      <c r="B38" s="166">
        <f t="shared" si="2"/>
        <v>29</v>
      </c>
      <c r="C38" s="871"/>
      <c r="D38" s="193">
        <f ca="1">MIN(SUM(C39:C41),D52)</f>
        <v>0</v>
      </c>
      <c r="E38" s="184"/>
      <c r="F38" s="722" t="s">
        <v>126</v>
      </c>
      <c r="H38" s="172" t="s">
        <v>2</v>
      </c>
    </row>
    <row r="39" spans="1:12" ht="13.8">
      <c r="A39" s="550" t="s">
        <v>127</v>
      </c>
      <c r="B39" s="166">
        <f t="shared" si="2"/>
        <v>30</v>
      </c>
      <c r="C39" s="193">
        <f>$C$25*F39</f>
        <v>0</v>
      </c>
      <c r="D39" s="184"/>
      <c r="E39" s="184"/>
      <c r="F39" s="560">
        <v>0.5</v>
      </c>
      <c r="H39" s="172" t="s">
        <v>2</v>
      </c>
    </row>
    <row r="40" spans="1:12" ht="13.8">
      <c r="A40" s="550" t="s">
        <v>117</v>
      </c>
      <c r="B40" s="166">
        <f t="shared" si="2"/>
        <v>31</v>
      </c>
      <c r="C40" s="133">
        <f ca="1">C24</f>
        <v>0</v>
      </c>
      <c r="D40" s="184"/>
      <c r="E40" s="184"/>
      <c r="F40" s="78"/>
      <c r="H40" s="172" t="s">
        <v>2</v>
      </c>
    </row>
    <row r="41" spans="1:12" ht="13.8">
      <c r="A41" s="550" t="s">
        <v>128</v>
      </c>
      <c r="B41" s="166">
        <f t="shared" si="2"/>
        <v>32</v>
      </c>
      <c r="C41" s="1603">
        <f>バランスシート!$F$115*F41</f>
        <v>0</v>
      </c>
      <c r="D41" s="889"/>
      <c r="E41" s="184"/>
      <c r="F41" s="537">
        <v>0.1</v>
      </c>
      <c r="H41" s="172" t="s">
        <v>2</v>
      </c>
      <c r="I41" s="1242"/>
    </row>
    <row r="42" spans="1:12" ht="13.8">
      <c r="A42" s="546" t="s">
        <v>1721</v>
      </c>
      <c r="B42" s="166">
        <f t="shared" si="2"/>
        <v>33</v>
      </c>
      <c r="C42" s="890"/>
      <c r="D42" s="133">
        <f>SUM(C43:C44)</f>
        <v>0</v>
      </c>
      <c r="E42" s="184"/>
      <c r="H42" s="172" t="s">
        <v>2</v>
      </c>
      <c r="I42" s="1242"/>
    </row>
    <row r="43" spans="1:12" ht="13.8">
      <c r="A43" s="547" t="s">
        <v>1722</v>
      </c>
      <c r="B43" s="166">
        <f t="shared" si="2"/>
        <v>34</v>
      </c>
      <c r="C43" s="195">
        <f>SUM(バランスシート!$F$117)</f>
        <v>0</v>
      </c>
      <c r="D43" s="184"/>
      <c r="E43" s="184"/>
      <c r="F43" s="1234"/>
      <c r="H43" s="172" t="s">
        <v>2</v>
      </c>
      <c r="I43" s="1242"/>
    </row>
    <row r="44" spans="1:12" ht="13.8">
      <c r="A44" s="1766" t="s">
        <v>1723</v>
      </c>
      <c r="B44" s="171">
        <f t="shared" si="2"/>
        <v>35</v>
      </c>
      <c r="C44" s="220"/>
      <c r="D44" s="196"/>
      <c r="E44" s="196"/>
      <c r="H44" s="172" t="s">
        <v>2</v>
      </c>
      <c r="I44" s="1242"/>
    </row>
    <row r="45" spans="1:12" ht="14.25" customHeight="1">
      <c r="H45" s="172" t="s">
        <v>2</v>
      </c>
    </row>
    <row r="46" spans="1:12" ht="15">
      <c r="A46" s="654" t="s">
        <v>129</v>
      </c>
      <c r="B46" s="179"/>
      <c r="C46" s="197"/>
      <c r="D46" s="28" t="s">
        <v>130</v>
      </c>
      <c r="E46" s="23" t="s">
        <v>131</v>
      </c>
      <c r="F46" s="551" t="s">
        <v>132</v>
      </c>
      <c r="H46" s="172" t="s">
        <v>2</v>
      </c>
    </row>
    <row r="47" spans="1:12" ht="13.8">
      <c r="A47" s="15"/>
      <c r="B47" s="164">
        <f>$B$9+1</f>
        <v>5</v>
      </c>
      <c r="C47" s="198">
        <v>1</v>
      </c>
      <c r="D47" s="198">
        <v>2</v>
      </c>
      <c r="E47" s="198">
        <v>3</v>
      </c>
      <c r="F47" s="199">
        <v>4</v>
      </c>
      <c r="H47" s="172" t="s">
        <v>2</v>
      </c>
      <c r="K47" s="751" t="s">
        <v>133</v>
      </c>
      <c r="L47" s="752"/>
    </row>
    <row r="48" spans="1:12" ht="13.8">
      <c r="A48" s="552" t="s">
        <v>134</v>
      </c>
      <c r="B48" s="166">
        <v>1</v>
      </c>
      <c r="C48" s="200"/>
      <c r="D48" s="185">
        <f t="shared" ref="D48:D53" ca="1" si="3">IF("-"=$E48,"-",$E48*SUM($E$57))</f>
        <v>0</v>
      </c>
      <c r="E48" s="16">
        <f>INDEX($K$49:$L$49,1+1*$F$48)</f>
        <v>0.1</v>
      </c>
      <c r="F48" s="40" t="b">
        <f>"YES"=会社情報!$C$8</f>
        <v>0</v>
      </c>
      <c r="H48" s="172" t="s">
        <v>2</v>
      </c>
      <c r="K48" s="753" t="s">
        <v>135</v>
      </c>
      <c r="L48" s="753" t="s">
        <v>136</v>
      </c>
    </row>
    <row r="49" spans="1:12" ht="13.8">
      <c r="A49" s="553" t="s">
        <v>137</v>
      </c>
      <c r="B49" s="166">
        <v>2</v>
      </c>
      <c r="C49" s="202"/>
      <c r="D49" s="133">
        <f t="shared" ca="1" si="3"/>
        <v>0</v>
      </c>
      <c r="E49" s="16">
        <f>IF(10%=E48,5%,"-")</f>
        <v>0.05</v>
      </c>
      <c r="H49" s="172" t="s">
        <v>2</v>
      </c>
      <c r="J49" s="719" t="s">
        <v>138</v>
      </c>
      <c r="K49" s="201">
        <v>0.1</v>
      </c>
      <c r="L49" s="201">
        <v>0.3</v>
      </c>
    </row>
    <row r="50" spans="1:12" ht="13.8">
      <c r="A50" s="554" t="s">
        <v>139</v>
      </c>
      <c r="B50" s="166">
        <v>3</v>
      </c>
      <c r="C50" s="202"/>
      <c r="D50" s="133">
        <f ca="1">IF("-"=$E50,"-",$E50*SUM($E$57))</f>
        <v>0</v>
      </c>
      <c r="E50" s="16">
        <f>INDEX($K$50:$L$50,1+1*$F$48)</f>
        <v>0.5</v>
      </c>
      <c r="H50" s="172" t="s">
        <v>2</v>
      </c>
      <c r="J50" s="720" t="s">
        <v>140</v>
      </c>
      <c r="K50" s="201">
        <v>0.5</v>
      </c>
      <c r="L50" s="201" t="s">
        <v>55</v>
      </c>
    </row>
    <row r="51" spans="1:12" ht="13.8">
      <c r="A51" s="554" t="s">
        <v>141</v>
      </c>
      <c r="B51" s="166">
        <v>4</v>
      </c>
      <c r="C51" s="202"/>
      <c r="D51" s="203" t="str">
        <f t="shared" si="3"/>
        <v>-</v>
      </c>
      <c r="E51" s="16" t="str">
        <f>INDEX($K$51:$L$51,1+1*$F$48)</f>
        <v>-</v>
      </c>
      <c r="H51" s="172" t="s">
        <v>2</v>
      </c>
      <c r="J51" s="720" t="s">
        <v>142</v>
      </c>
      <c r="K51" s="201" t="s">
        <v>55</v>
      </c>
      <c r="L51" s="201">
        <v>0.6</v>
      </c>
    </row>
    <row r="52" spans="1:12" ht="13.8">
      <c r="A52" s="554" t="s">
        <v>125</v>
      </c>
      <c r="B52" s="166">
        <v>5</v>
      </c>
      <c r="C52" s="202"/>
      <c r="D52" s="133">
        <f t="shared" ca="1" si="3"/>
        <v>0</v>
      </c>
      <c r="E52" s="16">
        <v>0.15</v>
      </c>
      <c r="H52" s="172" t="s">
        <v>2</v>
      </c>
      <c r="J52" s="721" t="s">
        <v>143</v>
      </c>
      <c r="K52" s="201">
        <v>0</v>
      </c>
      <c r="L52" s="201">
        <v>0.1</v>
      </c>
    </row>
    <row r="53" spans="1:12" ht="13.8">
      <c r="A53" s="555" t="s">
        <v>144</v>
      </c>
      <c r="B53" s="204">
        <v>6</v>
      </c>
      <c r="C53" s="205"/>
      <c r="D53" s="134">
        <f t="shared" ca="1" si="3"/>
        <v>0</v>
      </c>
      <c r="E53" s="17">
        <f>INDEX($K$52:$L$52,1+1*$F$48)</f>
        <v>0</v>
      </c>
      <c r="H53" s="172" t="s">
        <v>2</v>
      </c>
    </row>
    <row r="54" spans="1:12" ht="13.8">
      <c r="H54" s="172" t="s">
        <v>2</v>
      </c>
    </row>
    <row r="55" spans="1:12" ht="15">
      <c r="A55" s="685" t="s">
        <v>145</v>
      </c>
      <c r="B55" s="179"/>
      <c r="C55" s="23" t="s">
        <v>146</v>
      </c>
      <c r="D55" s="23" t="s">
        <v>147</v>
      </c>
      <c r="E55" s="23" t="s">
        <v>148</v>
      </c>
      <c r="F55" s="23" t="s">
        <v>131</v>
      </c>
      <c r="H55" s="172" t="s">
        <v>2</v>
      </c>
    </row>
    <row r="56" spans="1:12" ht="13.8">
      <c r="A56" s="15"/>
      <c r="B56" s="164">
        <f>$B$47+1</f>
        <v>6</v>
      </c>
      <c r="C56" s="198">
        <v>1</v>
      </c>
      <c r="D56" s="198">
        <v>2</v>
      </c>
      <c r="E56" s="198">
        <v>3</v>
      </c>
      <c r="F56" s="199">
        <v>4</v>
      </c>
      <c r="H56" s="172" t="s">
        <v>2</v>
      </c>
    </row>
    <row r="57" spans="1:12" ht="13.8">
      <c r="A57" s="919" t="s">
        <v>1</v>
      </c>
      <c r="B57" s="166">
        <v>1</v>
      </c>
      <c r="C57" s="557"/>
      <c r="D57" s="557"/>
      <c r="E57" s="185">
        <f ca="1">SUM(E58,E59)</f>
        <v>0</v>
      </c>
      <c r="F57" s="200"/>
      <c r="H57" s="172" t="s">
        <v>2</v>
      </c>
    </row>
    <row r="58" spans="1:12" ht="13.8">
      <c r="A58" s="485" t="s">
        <v>149</v>
      </c>
      <c r="B58" s="166">
        <f>B57+1</f>
        <v>2</v>
      </c>
      <c r="C58" s="558"/>
      <c r="D58" s="558"/>
      <c r="E58" s="206">
        <f>SUM(非保険事業!$D$6)</f>
        <v>0</v>
      </c>
      <c r="F58" s="202"/>
      <c r="H58" s="172" t="s">
        <v>2</v>
      </c>
      <c r="I58" s="1242"/>
    </row>
    <row r="59" spans="1:12" ht="13.8">
      <c r="A59" s="485" t="s">
        <v>150</v>
      </c>
      <c r="B59" s="166">
        <f>B58+1</f>
        <v>3</v>
      </c>
      <c r="C59" s="558"/>
      <c r="D59" s="558"/>
      <c r="E59" s="133">
        <f ca="1">$C$71-E60</f>
        <v>0</v>
      </c>
      <c r="F59" s="202"/>
      <c r="H59" s="172" t="s">
        <v>2</v>
      </c>
      <c r="I59" s="61"/>
    </row>
    <row r="60" spans="1:12" ht="13.8">
      <c r="A60" s="546" t="s">
        <v>151</v>
      </c>
      <c r="B60" s="166">
        <f t="shared" ref="B60:B67" si="4">B59+1</f>
        <v>4</v>
      </c>
      <c r="C60" s="558"/>
      <c r="D60" s="888"/>
      <c r="E60" s="203">
        <f ca="1">MAX(0,MIN(D61+D62+D65-D66,D67*$F$60))</f>
        <v>0</v>
      </c>
      <c r="F60" s="560">
        <v>0.8</v>
      </c>
      <c r="H60" s="172" t="s">
        <v>2</v>
      </c>
      <c r="I60" s="61"/>
    </row>
    <row r="61" spans="1:12" ht="13.8">
      <c r="A61" s="561" t="s">
        <v>152</v>
      </c>
      <c r="B61" s="166">
        <f t="shared" si="4"/>
        <v>5</v>
      </c>
      <c r="C61" s="218"/>
      <c r="D61" s="133">
        <f>F61*MAX(0,SUM(C61))</f>
        <v>0</v>
      </c>
      <c r="E61" s="558"/>
      <c r="F61" s="562">
        <v>0.85</v>
      </c>
      <c r="H61" s="172" t="s">
        <v>2</v>
      </c>
      <c r="I61" s="61"/>
    </row>
    <row r="62" spans="1:12" ht="13.8">
      <c r="A62" s="559" t="s">
        <v>153</v>
      </c>
      <c r="B62" s="166">
        <f t="shared" si="4"/>
        <v>6</v>
      </c>
      <c r="C62" s="888"/>
      <c r="D62" s="133">
        <f>MAX(0,F62*SUM(C63:C64)*$F$67)</f>
        <v>0</v>
      </c>
      <c r="E62" s="558"/>
      <c r="F62" s="563">
        <v>0.5</v>
      </c>
      <c r="H62" s="172" t="s">
        <v>2</v>
      </c>
      <c r="I62" s="61"/>
    </row>
    <row r="63" spans="1:12" ht="13.8">
      <c r="A63" s="564" t="s">
        <v>154</v>
      </c>
      <c r="B63" s="166">
        <f t="shared" si="4"/>
        <v>7</v>
      </c>
      <c r="C63" s="536"/>
      <c r="D63" s="558"/>
      <c r="E63" s="558"/>
      <c r="F63" s="202"/>
      <c r="H63" s="172" t="s">
        <v>2</v>
      </c>
      <c r="I63" s="61"/>
    </row>
    <row r="64" spans="1:12" ht="13.8">
      <c r="A64" s="565" t="s">
        <v>155</v>
      </c>
      <c r="B64" s="166">
        <f t="shared" si="4"/>
        <v>8</v>
      </c>
      <c r="C64" s="218"/>
      <c r="D64" s="888"/>
      <c r="E64" s="558"/>
      <c r="F64" s="202"/>
      <c r="H64" s="172" t="s">
        <v>2</v>
      </c>
      <c r="I64" s="61"/>
    </row>
    <row r="65" spans="1:10" ht="13.8">
      <c r="A65" s="559" t="s">
        <v>156</v>
      </c>
      <c r="B65" s="166">
        <f t="shared" si="4"/>
        <v>9</v>
      </c>
      <c r="C65" s="558"/>
      <c r="D65" s="207">
        <f ca="1">MAX(0,-バランスシート!$G$143)</f>
        <v>0</v>
      </c>
      <c r="E65" s="558"/>
      <c r="F65" s="202"/>
      <c r="H65" s="172" t="s">
        <v>2</v>
      </c>
      <c r="I65" s="61"/>
    </row>
    <row r="66" spans="1:10" ht="13.8">
      <c r="A66" s="559" t="s">
        <v>157</v>
      </c>
      <c r="B66" s="166">
        <f t="shared" si="4"/>
        <v>10</v>
      </c>
      <c r="C66" s="888"/>
      <c r="D66" s="208">
        <f ca="1">MAX(0,MIN(F66*$C$71,バランスシート!$G$143))</f>
        <v>0</v>
      </c>
      <c r="E66" s="558"/>
      <c r="F66" s="566">
        <v>0.15</v>
      </c>
      <c r="H66" s="172" t="s">
        <v>2</v>
      </c>
      <c r="I66" s="61"/>
    </row>
    <row r="67" spans="1:10" ht="13.8">
      <c r="A67" s="567" t="s">
        <v>158</v>
      </c>
      <c r="B67" s="204">
        <f t="shared" si="4"/>
        <v>11</v>
      </c>
      <c r="C67" s="209">
        <f>$C$71</f>
        <v>0</v>
      </c>
      <c r="D67" s="134">
        <f>F67*C67</f>
        <v>0</v>
      </c>
      <c r="E67" s="568"/>
      <c r="F67" s="918">
        <f>SUM(バランスシート!$H$128)</f>
        <v>0</v>
      </c>
      <c r="H67" s="172" t="s">
        <v>2</v>
      </c>
      <c r="I67" s="61"/>
    </row>
    <row r="68" spans="1:10" ht="13.8">
      <c r="H68" s="172" t="s">
        <v>2</v>
      </c>
      <c r="I68" s="61"/>
    </row>
    <row r="69" spans="1:10" ht="25.2">
      <c r="A69" s="685" t="s">
        <v>159</v>
      </c>
      <c r="B69" s="210"/>
      <c r="C69" s="569" t="s">
        <v>160</v>
      </c>
      <c r="D69" s="569" t="s">
        <v>161</v>
      </c>
      <c r="E69" s="836" t="s">
        <v>162</v>
      </c>
      <c r="F69" s="569" t="s">
        <v>163</v>
      </c>
      <c r="H69" s="172" t="s">
        <v>2</v>
      </c>
      <c r="I69" s="61"/>
      <c r="J69" s="1242"/>
    </row>
    <row r="70" spans="1:10" ht="13.8">
      <c r="A70" s="18"/>
      <c r="B70" s="164">
        <f>$B$56+1</f>
        <v>7</v>
      </c>
      <c r="C70" s="198">
        <v>1</v>
      </c>
      <c r="D70" s="198">
        <v>2</v>
      </c>
      <c r="E70" s="198">
        <v>3</v>
      </c>
      <c r="F70" s="199">
        <v>4</v>
      </c>
      <c r="H70" s="172" t="s">
        <v>2</v>
      </c>
      <c r="I70" s="61"/>
    </row>
    <row r="71" spans="1:10" ht="13.8">
      <c r="A71" s="570" t="s">
        <v>164</v>
      </c>
      <c r="B71" s="166">
        <v>1</v>
      </c>
      <c r="C71" s="211">
        <f>SUM(所要資本!$E$7)</f>
        <v>0</v>
      </c>
      <c r="D71" s="571"/>
      <c r="E71" s="185">
        <f>SUM(E74:E75,0)</f>
        <v>0</v>
      </c>
      <c r="F71" s="200"/>
      <c r="H71" s="172" t="s">
        <v>2</v>
      </c>
      <c r="I71" s="1242"/>
    </row>
    <row r="72" spans="1:10" ht="13.8">
      <c r="A72" s="572" t="s">
        <v>165</v>
      </c>
      <c r="B72" s="166">
        <v>2</v>
      </c>
      <c r="C72" s="206">
        <f>SUM(所要資本!$E$8)</f>
        <v>0</v>
      </c>
      <c r="D72" s="573"/>
      <c r="E72" s="573"/>
      <c r="F72" s="202"/>
      <c r="H72" s="172" t="s">
        <v>2</v>
      </c>
      <c r="I72" s="1242"/>
    </row>
    <row r="73" spans="1:10" ht="13.8">
      <c r="A73" s="574" t="s">
        <v>166</v>
      </c>
      <c r="B73" s="166">
        <v>3</v>
      </c>
      <c r="C73" s="186">
        <f>SUM(所要資本!$E$10)</f>
        <v>0</v>
      </c>
      <c r="D73" s="887"/>
      <c r="E73" s="887"/>
      <c r="F73" s="202"/>
      <c r="H73" s="172" t="s">
        <v>2</v>
      </c>
      <c r="I73" s="1242"/>
    </row>
    <row r="74" spans="1:10" ht="13.8">
      <c r="A74" s="575" t="s">
        <v>167</v>
      </c>
      <c r="B74" s="166">
        <v>4</v>
      </c>
      <c r="C74" s="186">
        <f>SUM(所要資本!$E$12)</f>
        <v>0</v>
      </c>
      <c r="D74" s="193">
        <f>IFERROR(C74*SUMPRODUCT($C$74:$C$78,INDEX(所要資本!$G$12:$K$16,,1))/($C$73-$C$79),0)</f>
        <v>0</v>
      </c>
      <c r="E74" s="193">
        <f>C74*_xlfn.NORM.S.INV(F74)/_xlfn.NORM.S.INV(99.5%)</f>
        <v>0</v>
      </c>
      <c r="F74" s="560">
        <v>0.85</v>
      </c>
      <c r="H74" s="172" t="s">
        <v>2</v>
      </c>
      <c r="I74" s="1242"/>
    </row>
    <row r="75" spans="1:10" ht="13.8">
      <c r="A75" s="575" t="s">
        <v>168</v>
      </c>
      <c r="B75" s="166">
        <v>5</v>
      </c>
      <c r="C75" s="186">
        <f>SUM(所要資本!$E$13)</f>
        <v>0</v>
      </c>
      <c r="D75" s="133">
        <f>IFERROR(C75*SUMPRODUCT($C$74:$C$78,INDEX(所要資本!$G$12:$K$16,,2))/($C$73-$C$79),0)</f>
        <v>0</v>
      </c>
      <c r="E75" s="133">
        <f>C75*_xlfn.NORM.S.INV(F75)/_xlfn.NORM.S.INV(99.5%)</f>
        <v>0</v>
      </c>
      <c r="F75" s="576">
        <v>0.65</v>
      </c>
      <c r="H75" s="172" t="s">
        <v>2</v>
      </c>
      <c r="I75" s="1242"/>
    </row>
    <row r="76" spans="1:10" ht="13.8">
      <c r="A76" s="575" t="s">
        <v>169</v>
      </c>
      <c r="B76" s="166">
        <v>6</v>
      </c>
      <c r="C76" s="186">
        <f>SUM(所要資本!$E$14)</f>
        <v>0</v>
      </c>
      <c r="D76" s="133">
        <f>IFERROR(C76*SUMPRODUCT($C$74:$C$78,INDEX(所要資本!$G$12:$K$16,,3))/($C$73-$C$79),0)</f>
        <v>0</v>
      </c>
      <c r="E76" s="573"/>
      <c r="F76" s="202"/>
      <c r="H76" s="172" t="s">
        <v>2</v>
      </c>
      <c r="I76" s="1242"/>
    </row>
    <row r="77" spans="1:10" ht="13.8">
      <c r="A77" s="575" t="s">
        <v>170</v>
      </c>
      <c r="B77" s="166">
        <v>7</v>
      </c>
      <c r="C77" s="186">
        <f>SUM(所要資本!$E$15)</f>
        <v>0</v>
      </c>
      <c r="D77" s="133">
        <f>IFERROR(C77*SUMPRODUCT($C$74:$C$78,INDEX(所要資本!$G$12:$K$16,,4))/($C$73-$C$79),0)</f>
        <v>0</v>
      </c>
      <c r="E77" s="573"/>
      <c r="F77" s="202"/>
      <c r="H77" s="172" t="s">
        <v>2</v>
      </c>
      <c r="I77" s="1242"/>
    </row>
    <row r="78" spans="1:10" ht="13.8">
      <c r="A78" s="575" t="s">
        <v>171</v>
      </c>
      <c r="B78" s="166">
        <v>8</v>
      </c>
      <c r="C78" s="186">
        <f>SUM(所要資本!$E$16)</f>
        <v>0</v>
      </c>
      <c r="D78" s="133">
        <f>IFERROR(C78*SUMPRODUCT($C$74:$C$78,INDEX(所要資本!$G$12:$K$16,,5))/($C$73-$C$79),0)</f>
        <v>0</v>
      </c>
      <c r="E78" s="573"/>
      <c r="F78" s="202"/>
      <c r="H78" s="172" t="s">
        <v>2</v>
      </c>
      <c r="I78" s="1242"/>
    </row>
    <row r="79" spans="1:10" ht="13.8">
      <c r="A79" s="577" t="s">
        <v>172</v>
      </c>
      <c r="B79" s="204">
        <v>9</v>
      </c>
      <c r="C79" s="187">
        <f>SUM(所要資本!$E$17)</f>
        <v>0</v>
      </c>
      <c r="D79" s="134">
        <f>C79</f>
        <v>0</v>
      </c>
      <c r="E79" s="578"/>
      <c r="F79" s="205"/>
      <c r="H79" s="172" t="s">
        <v>2</v>
      </c>
      <c r="I79" s="1242"/>
    </row>
    <row r="80" spans="1:10" ht="13.8">
      <c r="H80" s="172" t="s">
        <v>2</v>
      </c>
      <c r="I80" s="61"/>
    </row>
    <row r="81" spans="1:10" ht="24">
      <c r="A81" s="685" t="s">
        <v>173</v>
      </c>
      <c r="B81" s="212"/>
      <c r="C81" s="6" t="s">
        <v>174</v>
      </c>
      <c r="D81" s="917" t="s">
        <v>175</v>
      </c>
      <c r="E81" s="920" t="s">
        <v>176</v>
      </c>
      <c r="F81" s="542" t="s">
        <v>177</v>
      </c>
      <c r="H81" s="172" t="s">
        <v>2</v>
      </c>
      <c r="I81" s="61"/>
    </row>
    <row r="82" spans="1:10" ht="13.8">
      <c r="A82" s="579"/>
      <c r="B82" s="164">
        <f>$B$70+1</f>
        <v>8</v>
      </c>
      <c r="C82" s="475">
        <v>1</v>
      </c>
      <c r="D82" s="475">
        <v>2</v>
      </c>
      <c r="E82" s="475">
        <v>3</v>
      </c>
      <c r="F82" s="213">
        <v>4</v>
      </c>
      <c r="H82" s="172" t="s">
        <v>2</v>
      </c>
      <c r="I82" s="61"/>
    </row>
    <row r="83" spans="1:10" ht="13.8">
      <c r="A83" s="580" t="s">
        <v>178</v>
      </c>
      <c r="B83" s="166">
        <v>1</v>
      </c>
      <c r="C83" s="897"/>
      <c r="D83" s="185">
        <f ca="1">MAX(0,D84-SUM(E84:E89))</f>
        <v>0</v>
      </c>
      <c r="E83" s="896"/>
      <c r="F83" s="374"/>
      <c r="H83" s="172" t="s">
        <v>2</v>
      </c>
      <c r="I83" s="61"/>
    </row>
    <row r="84" spans="1:10" ht="13.8">
      <c r="A84" s="754" t="s">
        <v>179</v>
      </c>
      <c r="B84" s="166">
        <v>2</v>
      </c>
      <c r="C84" s="1648">
        <f ca="1">C85-SUM(バランスシート!$J$54)</f>
        <v>0</v>
      </c>
      <c r="D84" s="193">
        <f>SUM(D85)-SUM(D87,D90)</f>
        <v>0</v>
      </c>
      <c r="E84" s="216">
        <f ca="1">IFERROR(SUM(D84)/C84,0)*SUM($D$77)</f>
        <v>0</v>
      </c>
      <c r="F84" s="581" t="s">
        <v>180</v>
      </c>
      <c r="H84" s="172" t="s">
        <v>2</v>
      </c>
      <c r="I84" s="61"/>
    </row>
    <row r="85" spans="1:10" ht="13.8">
      <c r="A85" s="485" t="s">
        <v>181</v>
      </c>
      <c r="B85" s="166">
        <v>3</v>
      </c>
      <c r="C85" s="217">
        <f ca="1">SUM(バランスシート!$J$7)</f>
        <v>0</v>
      </c>
      <c r="D85" s="218"/>
      <c r="E85" s="114">
        <f ca="1">IFERROR(SUM(D85)/C85,0)*SUM($D$78)</f>
        <v>0</v>
      </c>
      <c r="F85" s="581" t="s">
        <v>182</v>
      </c>
      <c r="H85" s="172" t="s">
        <v>2</v>
      </c>
      <c r="I85" s="61"/>
      <c r="J85" s="1072"/>
    </row>
    <row r="86" spans="1:10" ht="13.8">
      <c r="A86" s="755" t="s">
        <v>183</v>
      </c>
      <c r="B86" s="166"/>
      <c r="C86" s="895"/>
      <c r="D86" s="895"/>
      <c r="E86" s="895"/>
      <c r="F86" s="582"/>
      <c r="H86" s="172" t="s">
        <v>2</v>
      </c>
      <c r="I86" s="61"/>
    </row>
    <row r="87" spans="1:10" ht="13.8">
      <c r="A87" s="756" t="s">
        <v>184</v>
      </c>
      <c r="B87" s="166">
        <v>4</v>
      </c>
      <c r="C87" s="216">
        <f>SUM(C88:C89)</f>
        <v>0</v>
      </c>
      <c r="D87" s="216">
        <f>SUM(D88:D89)</f>
        <v>0</v>
      </c>
      <c r="E87" s="216">
        <f>IFERROR(SUM(D87)/C87,0)*SUM($D$76)</f>
        <v>0</v>
      </c>
      <c r="F87" s="583" t="s">
        <v>185</v>
      </c>
      <c r="H87" s="172" t="s">
        <v>2</v>
      </c>
      <c r="I87" s="61"/>
    </row>
    <row r="88" spans="1:10" ht="13.8">
      <c r="A88" s="757" t="s">
        <v>186</v>
      </c>
      <c r="B88" s="166">
        <v>5</v>
      </c>
      <c r="C88" s="217">
        <f>バランスシート!$L$164-バランスシート!$L$196</f>
        <v>0</v>
      </c>
      <c r="D88" s="218"/>
      <c r="E88" s="114">
        <f>IFERROR(SUM(D88)/C88,0)*SUM($D$75)</f>
        <v>0</v>
      </c>
      <c r="F88" s="581" t="s">
        <v>187</v>
      </c>
      <c r="H88" s="172" t="s">
        <v>2</v>
      </c>
      <c r="I88" s="61"/>
      <c r="J88" s="1072"/>
    </row>
    <row r="89" spans="1:10" ht="13.8">
      <c r="A89" s="757" t="s">
        <v>188</v>
      </c>
      <c r="B89" s="166">
        <v>6</v>
      </c>
      <c r="C89" s="217">
        <f>バランスシート!$L$148-バランスシート!$L$180</f>
        <v>0</v>
      </c>
      <c r="D89" s="218"/>
      <c r="E89" s="114">
        <f>IFERROR(SUM(D89)/C89,0)*SUM($D$74)</f>
        <v>0</v>
      </c>
      <c r="F89" s="581" t="s">
        <v>189</v>
      </c>
      <c r="H89" s="172" t="s">
        <v>2</v>
      </c>
      <c r="I89" s="61"/>
      <c r="J89" s="1072"/>
    </row>
    <row r="90" spans="1:10" ht="13.8">
      <c r="A90" s="758" t="s">
        <v>190</v>
      </c>
      <c r="B90" s="204">
        <v>7</v>
      </c>
      <c r="C90" s="219"/>
      <c r="D90" s="235"/>
      <c r="E90" s="221"/>
      <c r="F90" s="584"/>
      <c r="H90" s="172" t="s">
        <v>2</v>
      </c>
      <c r="I90" s="61"/>
      <c r="J90" s="1072"/>
    </row>
    <row r="91" spans="1:10" ht="13.8">
      <c r="H91" s="172" t="s">
        <v>2</v>
      </c>
    </row>
    <row r="92" spans="1:10" ht="13.8">
      <c r="A92" s="172" t="s">
        <v>2</v>
      </c>
      <c r="B92" s="172" t="s">
        <v>2</v>
      </c>
      <c r="C92" s="172" t="s">
        <v>2</v>
      </c>
      <c r="D92" s="172" t="s">
        <v>2</v>
      </c>
      <c r="E92" s="172" t="s">
        <v>2</v>
      </c>
      <c r="F92" s="172" t="s">
        <v>2</v>
      </c>
      <c r="G92" s="172" t="s">
        <v>2</v>
      </c>
      <c r="H92" s="172" t="s">
        <v>2</v>
      </c>
    </row>
  </sheetData>
  <sheetProtection formatCells="0" formatColumns="0" formatRows="0"/>
  <phoneticPr fontId="37"/>
  <conditionalFormatting sqref="A5">
    <cfRule type="expression" dxfId="210" priority="1">
      <formula>#REF!=1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F0"/>
    <pageSetUpPr fitToPage="1"/>
  </sheetPr>
  <dimension ref="A1:O212"/>
  <sheetViews>
    <sheetView showGridLines="0" zoomScale="80" zoomScaleNormal="80" workbookViewId="0"/>
  </sheetViews>
  <sheetFormatPr defaultColWidth="9.109375" defaultRowHeight="13.2"/>
  <cols>
    <col min="1" max="1" width="3.6640625" style="1552" customWidth="1"/>
    <col min="2" max="2" width="66.88671875" style="37" customWidth="1"/>
    <col min="3" max="3" width="5.44140625" style="37" customWidth="1"/>
    <col min="4" max="12" width="14.6640625" style="37" customWidth="1"/>
    <col min="13" max="13" width="11.88671875" style="37" customWidth="1"/>
    <col min="14" max="14" width="19.88671875" style="37" customWidth="1"/>
    <col min="15" max="15" width="2.109375" style="37" bestFit="1" customWidth="1"/>
    <col min="16" max="16384" width="9.109375" style="37"/>
  </cols>
  <sheetData>
    <row r="1" spans="1:15" ht="13.8">
      <c r="A1" s="1744" t="str">
        <f>会社情報!$A$1</f>
        <v>&lt;会社名&gt;</v>
      </c>
      <c r="B1" s="469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468" t="str">
        <f>Version</f>
        <v>経済価値FT2024-(20240802)</v>
      </c>
      <c r="O1" s="172" t="s">
        <v>2</v>
      </c>
    </row>
    <row r="2" spans="1:15" ht="13.8">
      <c r="A2" s="1745" t="str">
        <f>会社情報!$A$2</f>
        <v>JPY - (1000000)</v>
      </c>
      <c r="B2" s="470"/>
      <c r="C2" s="2"/>
      <c r="D2" s="157"/>
      <c r="E2" s="2"/>
      <c r="F2" s="2" t="s">
        <v>328</v>
      </c>
      <c r="G2" s="157"/>
      <c r="H2" s="157"/>
      <c r="I2" s="157"/>
      <c r="J2" s="157"/>
      <c r="K2" s="157"/>
      <c r="L2" s="157"/>
      <c r="M2" s="3" t="str">
        <f>会社情報!$F$2</f>
        <v>2024年3月末</v>
      </c>
      <c r="O2" s="172" t="s">
        <v>2</v>
      </c>
    </row>
    <row r="3" spans="1:15" ht="13.8">
      <c r="H3" s="1555"/>
      <c r="I3" s="1552"/>
      <c r="J3" s="1552"/>
      <c r="O3" s="172" t="s">
        <v>2</v>
      </c>
    </row>
    <row r="4" spans="1:15" ht="15.6">
      <c r="B4" s="222"/>
      <c r="C4" s="223"/>
      <c r="D4" s="1747" t="s">
        <v>1654</v>
      </c>
      <c r="E4" s="1746" t="s">
        <v>1655</v>
      </c>
      <c r="F4" s="21"/>
      <c r="G4" s="22"/>
      <c r="H4" s="20" t="s">
        <v>329</v>
      </c>
      <c r="I4" s="21"/>
      <c r="J4" s="21"/>
      <c r="K4" s="22"/>
      <c r="O4" s="172" t="s">
        <v>2</v>
      </c>
    </row>
    <row r="5" spans="1:15" ht="24">
      <c r="B5" s="657" t="s">
        <v>330</v>
      </c>
      <c r="C5" s="224"/>
      <c r="D5" s="1059" t="s">
        <v>1653</v>
      </c>
      <c r="E5" s="1059" t="s">
        <v>1653</v>
      </c>
      <c r="F5" s="23" t="s">
        <v>41</v>
      </c>
      <c r="G5" s="23" t="s">
        <v>331</v>
      </c>
      <c r="H5" s="24" t="s">
        <v>332</v>
      </c>
      <c r="I5" s="24" t="s">
        <v>333</v>
      </c>
      <c r="J5" s="833" t="s">
        <v>334</v>
      </c>
      <c r="K5" s="24" t="s">
        <v>335</v>
      </c>
      <c r="L5" s="1552"/>
      <c r="M5" s="1552"/>
      <c r="N5" s="1552"/>
      <c r="O5" s="172" t="s">
        <v>2</v>
      </c>
    </row>
    <row r="6" spans="1:15" ht="13.8">
      <c r="B6" s="474"/>
      <c r="C6" s="164">
        <f>結果の要約!$B$82+1</f>
        <v>9</v>
      </c>
      <c r="D6" s="475">
        <v>1</v>
      </c>
      <c r="E6" s="475">
        <v>2</v>
      </c>
      <c r="F6" s="475" t="s">
        <v>1652</v>
      </c>
      <c r="G6" s="198">
        <v>4</v>
      </c>
      <c r="H6" s="476">
        <v>5</v>
      </c>
      <c r="I6" s="475">
        <v>6</v>
      </c>
      <c r="J6" s="475" t="s">
        <v>1651</v>
      </c>
      <c r="K6" s="477" t="s">
        <v>1656</v>
      </c>
      <c r="L6" s="1555"/>
      <c r="M6" s="1552"/>
      <c r="N6" s="1552"/>
      <c r="O6" s="172" t="s">
        <v>2</v>
      </c>
    </row>
    <row r="7" spans="1:15" ht="13.8">
      <c r="B7" s="1767" t="s">
        <v>1724</v>
      </c>
      <c r="C7" s="166">
        <v>1</v>
      </c>
      <c r="D7" s="1636">
        <f>SUM(D9,D10:D16,D28,D31,D38,D43:D46,D48:D49,D51:D52)</f>
        <v>0</v>
      </c>
      <c r="E7" s="1636">
        <f>SUM(E9,E10:E16,E28,E31,E38,E43:E46,E48:E49,E51:E52)</f>
        <v>0</v>
      </c>
      <c r="F7" s="113">
        <f>SUM(E7)-SUM(G7)</f>
        <v>0</v>
      </c>
      <c r="G7" s="1636">
        <f>SUM(G9,G10:G16,G28,G31,G38,G43:G46,G48:G49,G51:G52)</f>
        <v>0</v>
      </c>
      <c r="H7" s="1636">
        <f>SUM(H9,H10:H16,H28,H31,H38,H43:H46,H48:H49,H51:H52)</f>
        <v>0</v>
      </c>
      <c r="I7" s="1636">
        <f ca="1">SUM(I9,I10:I16,I28,I31,I38,I43:I46,I48:I49,I51:I52)</f>
        <v>0</v>
      </c>
      <c r="J7" s="1636">
        <f ca="1">SUM(G7:I7)</f>
        <v>0</v>
      </c>
      <c r="K7" s="1636">
        <f ca="1">SUM(J7,F7)</f>
        <v>0</v>
      </c>
      <c r="L7" s="1241"/>
      <c r="M7" s="1552"/>
      <c r="N7" s="1552"/>
      <c r="O7" s="172" t="s">
        <v>2</v>
      </c>
    </row>
    <row r="8" spans="1:15" ht="13.8">
      <c r="B8" s="1630" t="s">
        <v>1444</v>
      </c>
      <c r="C8" s="604">
        <f>C7+1</f>
        <v>2</v>
      </c>
      <c r="D8" s="1724"/>
      <c r="E8" s="1724"/>
      <c r="F8" s="1724"/>
      <c r="G8" s="1724"/>
      <c r="H8" s="1724"/>
      <c r="I8" s="1724"/>
      <c r="J8" s="1217">
        <f>SUM(J9,J10,J11,J12,J13,J14,J15,J16,J28,J32,J47,J48,J50)</f>
        <v>0</v>
      </c>
      <c r="K8" s="1724"/>
      <c r="L8" s="1241"/>
      <c r="M8" s="1561"/>
      <c r="N8" s="1552"/>
      <c r="O8" s="172" t="s">
        <v>2</v>
      </c>
    </row>
    <row r="9" spans="1:15" ht="13.8">
      <c r="B9" s="1631" t="s">
        <v>1497</v>
      </c>
      <c r="C9" s="166">
        <f>C8+1</f>
        <v>3</v>
      </c>
      <c r="D9" s="367"/>
      <c r="E9" s="367"/>
      <c r="F9" s="216">
        <f t="shared" ref="F9:F31" si="0">SUM(E9)-SUM(G9)</f>
        <v>0</v>
      </c>
      <c r="G9" s="367"/>
      <c r="H9" s="367"/>
      <c r="I9" s="367"/>
      <c r="J9" s="1217">
        <f t="shared" ref="J9:J31" si="1">SUM(G9:I9)</f>
        <v>0</v>
      </c>
      <c r="K9" s="1224">
        <f t="shared" ref="K9:K31" si="2">SUM(J9,F9)</f>
        <v>0</v>
      </c>
      <c r="L9" s="1240"/>
      <c r="O9" s="172" t="s">
        <v>2</v>
      </c>
    </row>
    <row r="10" spans="1:15" ht="13.8">
      <c r="B10" s="1631" t="s">
        <v>1498</v>
      </c>
      <c r="C10" s="166">
        <f>C9+1</f>
        <v>4</v>
      </c>
      <c r="D10" s="367"/>
      <c r="E10" s="367"/>
      <c r="F10" s="114">
        <f t="shared" si="0"/>
        <v>0</v>
      </c>
      <c r="G10" s="367"/>
      <c r="H10" s="367"/>
      <c r="I10" s="367"/>
      <c r="J10" s="355">
        <f t="shared" si="1"/>
        <v>0</v>
      </c>
      <c r="K10" s="867">
        <f t="shared" si="2"/>
        <v>0</v>
      </c>
      <c r="O10" s="172" t="s">
        <v>2</v>
      </c>
    </row>
    <row r="11" spans="1:15" ht="13.8">
      <c r="B11" s="1631" t="s">
        <v>1499</v>
      </c>
      <c r="C11" s="166">
        <f t="shared" ref="C11:C52" si="3">C10+1</f>
        <v>5</v>
      </c>
      <c r="D11" s="367"/>
      <c r="E11" s="367"/>
      <c r="F11" s="114">
        <f t="shared" si="0"/>
        <v>0</v>
      </c>
      <c r="G11" s="367"/>
      <c r="H11" s="367"/>
      <c r="I11" s="367"/>
      <c r="J11" s="355">
        <f t="shared" si="1"/>
        <v>0</v>
      </c>
      <c r="K11" s="867">
        <f t="shared" si="2"/>
        <v>0</v>
      </c>
      <c r="O11" s="172" t="s">
        <v>2</v>
      </c>
    </row>
    <row r="12" spans="1:15" ht="13.8">
      <c r="B12" s="1631" t="s">
        <v>1500</v>
      </c>
      <c r="C12" s="166">
        <f t="shared" si="3"/>
        <v>6</v>
      </c>
      <c r="D12" s="367"/>
      <c r="E12" s="367"/>
      <c r="F12" s="114">
        <f t="shared" si="0"/>
        <v>0</v>
      </c>
      <c r="G12" s="367"/>
      <c r="H12" s="367"/>
      <c r="I12" s="367"/>
      <c r="J12" s="355">
        <f t="shared" si="1"/>
        <v>0</v>
      </c>
      <c r="K12" s="867">
        <f t="shared" si="2"/>
        <v>0</v>
      </c>
      <c r="O12" s="172" t="s">
        <v>2</v>
      </c>
    </row>
    <row r="13" spans="1:15" ht="13.8">
      <c r="B13" s="1631" t="s">
        <v>1501</v>
      </c>
      <c r="C13" s="166">
        <f t="shared" si="3"/>
        <v>7</v>
      </c>
      <c r="D13" s="367"/>
      <c r="E13" s="367"/>
      <c r="F13" s="114">
        <f t="shared" si="0"/>
        <v>0</v>
      </c>
      <c r="G13" s="367"/>
      <c r="H13" s="367"/>
      <c r="I13" s="367"/>
      <c r="J13" s="355">
        <f t="shared" si="1"/>
        <v>0</v>
      </c>
      <c r="K13" s="867">
        <f t="shared" si="2"/>
        <v>0</v>
      </c>
      <c r="O13" s="172" t="s">
        <v>2</v>
      </c>
    </row>
    <row r="14" spans="1:15" ht="13.8">
      <c r="B14" s="1631" t="s">
        <v>1502</v>
      </c>
      <c r="C14" s="166">
        <f t="shared" si="3"/>
        <v>8</v>
      </c>
      <c r="D14" s="367"/>
      <c r="E14" s="367"/>
      <c r="F14" s="114">
        <f t="shared" si="0"/>
        <v>0</v>
      </c>
      <c r="G14" s="367"/>
      <c r="H14" s="367"/>
      <c r="I14" s="367"/>
      <c r="J14" s="355">
        <f t="shared" si="1"/>
        <v>0</v>
      </c>
      <c r="K14" s="867">
        <f t="shared" si="2"/>
        <v>0</v>
      </c>
      <c r="O14" s="172" t="s">
        <v>2</v>
      </c>
    </row>
    <row r="15" spans="1:15" ht="13.8">
      <c r="B15" s="1631" t="s">
        <v>1503</v>
      </c>
      <c r="C15" s="166">
        <f t="shared" si="3"/>
        <v>9</v>
      </c>
      <c r="D15" s="367"/>
      <c r="E15" s="367"/>
      <c r="F15" s="114">
        <f t="shared" si="0"/>
        <v>0</v>
      </c>
      <c r="G15" s="367"/>
      <c r="H15" s="367"/>
      <c r="I15" s="367"/>
      <c r="J15" s="355">
        <f t="shared" si="1"/>
        <v>0</v>
      </c>
      <c r="K15" s="867">
        <f t="shared" si="2"/>
        <v>0</v>
      </c>
      <c r="O15" s="172" t="s">
        <v>2</v>
      </c>
    </row>
    <row r="16" spans="1:15" ht="13.8">
      <c r="B16" s="1631" t="s">
        <v>1504</v>
      </c>
      <c r="C16" s="166">
        <f t="shared" si="3"/>
        <v>10</v>
      </c>
      <c r="D16" s="1637">
        <f>SUM(D17:D21,D27)</f>
        <v>0</v>
      </c>
      <c r="E16" s="1637">
        <f>SUM(E17:E21,E27)</f>
        <v>0</v>
      </c>
      <c r="F16" s="114">
        <f t="shared" si="0"/>
        <v>0</v>
      </c>
      <c r="G16" s="1637">
        <f>SUM(G17:G21,G27)</f>
        <v>0</v>
      </c>
      <c r="H16" s="1637">
        <f>SUM(H17:H21,H27)</f>
        <v>0</v>
      </c>
      <c r="I16" s="1637">
        <f>SUM(I17:I21,I27)</f>
        <v>0</v>
      </c>
      <c r="J16" s="355">
        <f t="shared" si="1"/>
        <v>0</v>
      </c>
      <c r="K16" s="867">
        <f t="shared" si="2"/>
        <v>0</v>
      </c>
      <c r="O16" s="172" t="s">
        <v>2</v>
      </c>
    </row>
    <row r="17" spans="2:15" ht="13.8">
      <c r="B17" s="1629" t="s">
        <v>1505</v>
      </c>
      <c r="C17" s="166">
        <f t="shared" si="3"/>
        <v>11</v>
      </c>
      <c r="D17" s="367"/>
      <c r="E17" s="367"/>
      <c r="F17" s="114">
        <f t="shared" si="0"/>
        <v>0</v>
      </c>
      <c r="G17" s="367"/>
      <c r="H17" s="367"/>
      <c r="I17" s="367"/>
      <c r="J17" s="355">
        <f t="shared" si="1"/>
        <v>0</v>
      </c>
      <c r="K17" s="867">
        <f t="shared" si="2"/>
        <v>0</v>
      </c>
      <c r="O17" s="172" t="s">
        <v>2</v>
      </c>
    </row>
    <row r="18" spans="2:15" ht="13.8">
      <c r="B18" s="1629" t="s">
        <v>1506</v>
      </c>
      <c r="C18" s="166">
        <f t="shared" si="3"/>
        <v>12</v>
      </c>
      <c r="D18" s="367"/>
      <c r="E18" s="367"/>
      <c r="F18" s="1228">
        <f t="shared" si="0"/>
        <v>0</v>
      </c>
      <c r="G18" s="367"/>
      <c r="H18" s="367"/>
      <c r="I18" s="367"/>
      <c r="J18" s="355">
        <f t="shared" si="1"/>
        <v>0</v>
      </c>
      <c r="K18" s="867">
        <f t="shared" si="2"/>
        <v>0</v>
      </c>
      <c r="O18" s="172" t="s">
        <v>2</v>
      </c>
    </row>
    <row r="19" spans="2:15" ht="13.8">
      <c r="B19" s="1629" t="s">
        <v>1507</v>
      </c>
      <c r="C19" s="166">
        <f t="shared" si="3"/>
        <v>13</v>
      </c>
      <c r="D19" s="367"/>
      <c r="E19" s="367"/>
      <c r="F19" s="114">
        <f t="shared" si="0"/>
        <v>0</v>
      </c>
      <c r="G19" s="367"/>
      <c r="H19" s="367"/>
      <c r="I19" s="367"/>
      <c r="J19" s="355">
        <f t="shared" si="1"/>
        <v>0</v>
      </c>
      <c r="K19" s="867">
        <f t="shared" si="2"/>
        <v>0</v>
      </c>
      <c r="O19" s="172" t="s">
        <v>2</v>
      </c>
    </row>
    <row r="20" spans="2:15" ht="13.8">
      <c r="B20" s="1629" t="s">
        <v>1508</v>
      </c>
      <c r="C20" s="166">
        <f t="shared" si="3"/>
        <v>14</v>
      </c>
      <c r="D20" s="367"/>
      <c r="E20" s="367"/>
      <c r="F20" s="114">
        <f t="shared" si="0"/>
        <v>0</v>
      </c>
      <c r="G20" s="367"/>
      <c r="H20" s="367"/>
      <c r="I20" s="367"/>
      <c r="J20" s="355">
        <f t="shared" si="1"/>
        <v>0</v>
      </c>
      <c r="K20" s="867">
        <f t="shared" si="2"/>
        <v>0</v>
      </c>
      <c r="O20" s="172" t="s">
        <v>2</v>
      </c>
    </row>
    <row r="21" spans="2:15" ht="13.8">
      <c r="B21" s="1629" t="s">
        <v>1464</v>
      </c>
      <c r="C21" s="604">
        <f t="shared" si="3"/>
        <v>15</v>
      </c>
      <c r="D21" s="1637">
        <f>SUM(D22:D26)</f>
        <v>0</v>
      </c>
      <c r="E21" s="1637">
        <f>SUM(E22:E26)</f>
        <v>0</v>
      </c>
      <c r="F21" s="114">
        <f t="shared" si="0"/>
        <v>0</v>
      </c>
      <c r="G21" s="1637">
        <f>SUM(G22:G26)</f>
        <v>0</v>
      </c>
      <c r="H21" s="1637">
        <f>SUM(H22:H26)</f>
        <v>0</v>
      </c>
      <c r="I21" s="1637">
        <f>SUM(I22:I26)</f>
        <v>0</v>
      </c>
      <c r="J21" s="355">
        <f t="shared" si="1"/>
        <v>0</v>
      </c>
      <c r="K21" s="867">
        <f t="shared" si="2"/>
        <v>0</v>
      </c>
      <c r="L21" s="1561"/>
      <c r="M21" s="1561"/>
      <c r="N21" s="1561"/>
      <c r="O21" s="172" t="s">
        <v>2</v>
      </c>
    </row>
    <row r="22" spans="2:15" ht="13.8">
      <c r="B22" s="1632" t="s">
        <v>1445</v>
      </c>
      <c r="C22" s="604">
        <f t="shared" si="3"/>
        <v>16</v>
      </c>
      <c r="D22" s="367"/>
      <c r="E22" s="367"/>
      <c r="F22" s="114">
        <f t="shared" si="0"/>
        <v>0</v>
      </c>
      <c r="G22" s="367"/>
      <c r="H22" s="367"/>
      <c r="I22" s="367"/>
      <c r="J22" s="355">
        <f t="shared" si="1"/>
        <v>0</v>
      </c>
      <c r="K22" s="867">
        <f t="shared" si="2"/>
        <v>0</v>
      </c>
      <c r="L22" s="1561"/>
      <c r="M22" s="1561"/>
      <c r="N22" s="1561"/>
      <c r="O22" s="172" t="s">
        <v>2</v>
      </c>
    </row>
    <row r="23" spans="2:15" ht="13.8">
      <c r="B23" s="1632" t="s">
        <v>1446</v>
      </c>
      <c r="C23" s="604">
        <f t="shared" si="3"/>
        <v>17</v>
      </c>
      <c r="D23" s="367"/>
      <c r="E23" s="367"/>
      <c r="F23" s="114">
        <f t="shared" si="0"/>
        <v>0</v>
      </c>
      <c r="G23" s="367"/>
      <c r="H23" s="367"/>
      <c r="I23" s="367"/>
      <c r="J23" s="355">
        <f t="shared" si="1"/>
        <v>0</v>
      </c>
      <c r="K23" s="867">
        <f t="shared" si="2"/>
        <v>0</v>
      </c>
      <c r="L23" s="1561"/>
      <c r="M23" s="1561"/>
      <c r="N23" s="1561"/>
      <c r="O23" s="172" t="s">
        <v>2</v>
      </c>
    </row>
    <row r="24" spans="2:15" ht="13.8">
      <c r="B24" s="1632" t="s">
        <v>1447</v>
      </c>
      <c r="C24" s="604">
        <f t="shared" si="3"/>
        <v>18</v>
      </c>
      <c r="D24" s="367"/>
      <c r="E24" s="367"/>
      <c r="F24" s="114">
        <f t="shared" si="0"/>
        <v>0</v>
      </c>
      <c r="G24" s="367"/>
      <c r="H24" s="367"/>
      <c r="I24" s="367"/>
      <c r="J24" s="355">
        <f t="shared" si="1"/>
        <v>0</v>
      </c>
      <c r="K24" s="867">
        <f t="shared" si="2"/>
        <v>0</v>
      </c>
      <c r="L24" s="1561"/>
      <c r="M24" s="1561"/>
      <c r="N24" s="1561"/>
      <c r="O24" s="172" t="s">
        <v>2</v>
      </c>
    </row>
    <row r="25" spans="2:15" ht="13.8">
      <c r="B25" s="1632" t="s">
        <v>1448</v>
      </c>
      <c r="C25" s="604">
        <f t="shared" si="3"/>
        <v>19</v>
      </c>
      <c r="D25" s="367"/>
      <c r="E25" s="367"/>
      <c r="F25" s="114">
        <f t="shared" si="0"/>
        <v>0</v>
      </c>
      <c r="G25" s="367"/>
      <c r="H25" s="367"/>
      <c r="I25" s="367"/>
      <c r="J25" s="355">
        <f t="shared" si="1"/>
        <v>0</v>
      </c>
      <c r="K25" s="867">
        <f t="shared" si="2"/>
        <v>0</v>
      </c>
      <c r="L25" s="1561"/>
      <c r="M25" s="1561"/>
      <c r="N25" s="1561"/>
      <c r="O25" s="172" t="s">
        <v>2</v>
      </c>
    </row>
    <row r="26" spans="2:15" ht="13.8">
      <c r="B26" s="1632" t="s">
        <v>1449</v>
      </c>
      <c r="C26" s="604">
        <f t="shared" si="3"/>
        <v>20</v>
      </c>
      <c r="D26" s="367"/>
      <c r="E26" s="367"/>
      <c r="F26" s="114">
        <f t="shared" si="0"/>
        <v>0</v>
      </c>
      <c r="G26" s="367"/>
      <c r="H26" s="367"/>
      <c r="I26" s="367"/>
      <c r="J26" s="355">
        <f t="shared" si="1"/>
        <v>0</v>
      </c>
      <c r="K26" s="867">
        <f t="shared" si="2"/>
        <v>0</v>
      </c>
      <c r="L26" s="1561"/>
      <c r="M26" s="1561"/>
      <c r="N26" s="1561"/>
      <c r="O26" s="172" t="s">
        <v>2</v>
      </c>
    </row>
    <row r="27" spans="2:15" ht="13.8">
      <c r="B27" s="1629" t="s">
        <v>1509</v>
      </c>
      <c r="C27" s="604">
        <f t="shared" si="3"/>
        <v>21</v>
      </c>
      <c r="D27" s="367"/>
      <c r="E27" s="367"/>
      <c r="F27" s="114">
        <f t="shared" si="0"/>
        <v>0</v>
      </c>
      <c r="G27" s="367"/>
      <c r="H27" s="367"/>
      <c r="I27" s="367"/>
      <c r="J27" s="355">
        <f t="shared" si="1"/>
        <v>0</v>
      </c>
      <c r="K27" s="867">
        <f t="shared" si="2"/>
        <v>0</v>
      </c>
      <c r="O27" s="172" t="s">
        <v>2</v>
      </c>
    </row>
    <row r="28" spans="2:15" ht="13.8">
      <c r="B28" s="1631" t="s">
        <v>1510</v>
      </c>
      <c r="C28" s="604">
        <f t="shared" si="3"/>
        <v>22</v>
      </c>
      <c r="D28" s="1637">
        <f>SUM(D29:D30)</f>
        <v>0</v>
      </c>
      <c r="E28" s="1637">
        <f>SUM(E29:E30)</f>
        <v>0</v>
      </c>
      <c r="F28" s="114">
        <f t="shared" si="0"/>
        <v>0</v>
      </c>
      <c r="G28" s="1637">
        <f>SUM(G29:G30)</f>
        <v>0</v>
      </c>
      <c r="H28" s="1637">
        <f>SUM(H29:H30)</f>
        <v>0</v>
      </c>
      <c r="I28" s="1637">
        <f>SUM(I29:I30)</f>
        <v>0</v>
      </c>
      <c r="J28" s="355">
        <f t="shared" si="1"/>
        <v>0</v>
      </c>
      <c r="K28" s="867">
        <f t="shared" si="2"/>
        <v>0</v>
      </c>
      <c r="O28" s="172" t="s">
        <v>2</v>
      </c>
    </row>
    <row r="29" spans="2:15" ht="13.8">
      <c r="B29" s="1629" t="s">
        <v>1511</v>
      </c>
      <c r="C29" s="604">
        <f t="shared" si="3"/>
        <v>23</v>
      </c>
      <c r="D29" s="367"/>
      <c r="E29" s="367"/>
      <c r="F29" s="114">
        <f t="shared" si="0"/>
        <v>0</v>
      </c>
      <c r="G29" s="367"/>
      <c r="H29" s="367"/>
      <c r="I29" s="367"/>
      <c r="J29" s="355">
        <f t="shared" si="1"/>
        <v>0</v>
      </c>
      <c r="K29" s="867">
        <f t="shared" si="2"/>
        <v>0</v>
      </c>
      <c r="O29" s="172" t="s">
        <v>2</v>
      </c>
    </row>
    <row r="30" spans="2:15" ht="13.8">
      <c r="B30" s="1629" t="s">
        <v>1512</v>
      </c>
      <c r="C30" s="604">
        <f t="shared" si="3"/>
        <v>24</v>
      </c>
      <c r="D30" s="367"/>
      <c r="E30" s="367"/>
      <c r="F30" s="114">
        <f t="shared" si="0"/>
        <v>0</v>
      </c>
      <c r="G30" s="367"/>
      <c r="H30" s="367"/>
      <c r="I30" s="367"/>
      <c r="J30" s="355">
        <f t="shared" si="1"/>
        <v>0</v>
      </c>
      <c r="K30" s="867">
        <f t="shared" si="2"/>
        <v>0</v>
      </c>
      <c r="O30" s="172" t="s">
        <v>2</v>
      </c>
    </row>
    <row r="31" spans="2:15" ht="13.8">
      <c r="B31" s="1631" t="s">
        <v>1513</v>
      </c>
      <c r="C31" s="604">
        <f t="shared" si="3"/>
        <v>25</v>
      </c>
      <c r="D31" s="1637">
        <f>SUM(D33:D37)</f>
        <v>0</v>
      </c>
      <c r="E31" s="1637">
        <f>SUM(E33:E37)</f>
        <v>0</v>
      </c>
      <c r="F31" s="114">
        <f t="shared" si="0"/>
        <v>0</v>
      </c>
      <c r="G31" s="1637">
        <f>SUM(G33:G37)</f>
        <v>0</v>
      </c>
      <c r="H31" s="1637">
        <f>SUM(H33:H37)</f>
        <v>0</v>
      </c>
      <c r="I31" s="1637">
        <f>SUM(I33:I37)</f>
        <v>0</v>
      </c>
      <c r="J31" s="355">
        <f t="shared" si="1"/>
        <v>0</v>
      </c>
      <c r="K31" s="867">
        <f t="shared" si="2"/>
        <v>0</v>
      </c>
      <c r="O31" s="172" t="s">
        <v>2</v>
      </c>
    </row>
    <row r="32" spans="2:15" ht="13.8">
      <c r="B32" s="1633" t="s">
        <v>1562</v>
      </c>
      <c r="C32" s="604">
        <f t="shared" si="3"/>
        <v>26</v>
      </c>
      <c r="D32" s="1724"/>
      <c r="E32" s="1724"/>
      <c r="F32" s="1724"/>
      <c r="G32" s="1724"/>
      <c r="H32" s="1724"/>
      <c r="I32" s="1724"/>
      <c r="J32" s="367"/>
      <c r="K32" s="1724"/>
      <c r="L32" s="1241"/>
      <c r="M32" s="1552"/>
      <c r="N32" s="1552"/>
      <c r="O32" s="172" t="s">
        <v>2</v>
      </c>
    </row>
    <row r="33" spans="2:15" ht="13.8">
      <c r="B33" s="1629" t="s">
        <v>1514</v>
      </c>
      <c r="C33" s="604">
        <f t="shared" si="3"/>
        <v>27</v>
      </c>
      <c r="D33" s="1239"/>
      <c r="E33" s="1239"/>
      <c r="F33" s="114">
        <f t="shared" ref="F33:F46" si="4">SUM(E33)-SUM(G33)</f>
        <v>0</v>
      </c>
      <c r="G33" s="367"/>
      <c r="H33" s="367"/>
      <c r="I33" s="367"/>
      <c r="J33" s="355">
        <f t="shared" ref="J33:J43" si="5">SUM(G33:I33)</f>
        <v>0</v>
      </c>
      <c r="K33" s="867">
        <f t="shared" ref="K33:K46" si="6">SUM(J33,F33)</f>
        <v>0</v>
      </c>
      <c r="O33" s="172" t="s">
        <v>2</v>
      </c>
    </row>
    <row r="34" spans="2:15" ht="13.8">
      <c r="B34" s="1629" t="s">
        <v>1515</v>
      </c>
      <c r="C34" s="604">
        <f t="shared" si="3"/>
        <v>28</v>
      </c>
      <c r="D34" s="367"/>
      <c r="E34" s="367"/>
      <c r="F34" s="114">
        <f t="shared" si="4"/>
        <v>0</v>
      </c>
      <c r="G34" s="367"/>
      <c r="H34" s="367"/>
      <c r="I34" s="367"/>
      <c r="J34" s="355">
        <f t="shared" si="5"/>
        <v>0</v>
      </c>
      <c r="K34" s="867">
        <f t="shared" si="6"/>
        <v>0</v>
      </c>
      <c r="O34" s="172" t="s">
        <v>2</v>
      </c>
    </row>
    <row r="35" spans="2:15" ht="13.8">
      <c r="B35" s="1629" t="s">
        <v>1516</v>
      </c>
      <c r="C35" s="604">
        <f t="shared" si="3"/>
        <v>29</v>
      </c>
      <c r="D35" s="367"/>
      <c r="E35" s="367"/>
      <c r="F35" s="114">
        <f t="shared" si="4"/>
        <v>0</v>
      </c>
      <c r="G35" s="367"/>
      <c r="H35" s="367"/>
      <c r="I35" s="367"/>
      <c r="J35" s="355">
        <f t="shared" si="5"/>
        <v>0</v>
      </c>
      <c r="K35" s="867">
        <f t="shared" si="6"/>
        <v>0</v>
      </c>
      <c r="O35" s="172" t="s">
        <v>2</v>
      </c>
    </row>
    <row r="36" spans="2:15" ht="13.8">
      <c r="B36" s="1629" t="s">
        <v>1517</v>
      </c>
      <c r="C36" s="604">
        <f t="shared" si="3"/>
        <v>30</v>
      </c>
      <c r="D36" s="367"/>
      <c r="E36" s="367"/>
      <c r="F36" s="114">
        <f t="shared" si="4"/>
        <v>0</v>
      </c>
      <c r="G36" s="367"/>
      <c r="H36" s="367"/>
      <c r="I36" s="367"/>
      <c r="J36" s="355">
        <f t="shared" si="5"/>
        <v>0</v>
      </c>
      <c r="K36" s="867">
        <f t="shared" si="6"/>
        <v>0</v>
      </c>
      <c r="O36" s="172" t="s">
        <v>2</v>
      </c>
    </row>
    <row r="37" spans="2:15" ht="13.8">
      <c r="B37" s="1629" t="s">
        <v>1518</v>
      </c>
      <c r="C37" s="604">
        <f t="shared" si="3"/>
        <v>31</v>
      </c>
      <c r="D37" s="367"/>
      <c r="E37" s="367"/>
      <c r="F37" s="114">
        <f t="shared" si="4"/>
        <v>0</v>
      </c>
      <c r="G37" s="367"/>
      <c r="H37" s="367"/>
      <c r="I37" s="367"/>
      <c r="J37" s="355">
        <f t="shared" si="5"/>
        <v>0</v>
      </c>
      <c r="K37" s="867">
        <f t="shared" si="6"/>
        <v>0</v>
      </c>
      <c r="L37" s="1241"/>
      <c r="M37" s="1552"/>
      <c r="N37" s="1552"/>
      <c r="O37" s="172" t="s">
        <v>2</v>
      </c>
    </row>
    <row r="38" spans="2:15" ht="13.8">
      <c r="B38" s="1631" t="s">
        <v>1519</v>
      </c>
      <c r="C38" s="604">
        <f t="shared" si="3"/>
        <v>32</v>
      </c>
      <c r="D38" s="1637">
        <f>SUM(D39:D42)</f>
        <v>0</v>
      </c>
      <c r="E38" s="1637">
        <f>SUM(E39:E42)</f>
        <v>0</v>
      </c>
      <c r="F38" s="114">
        <f t="shared" si="4"/>
        <v>0</v>
      </c>
      <c r="G38" s="1637">
        <f>SUM(G39:G42)</f>
        <v>0</v>
      </c>
      <c r="H38" s="1637">
        <f>SUM(H39:H42)</f>
        <v>0</v>
      </c>
      <c r="I38" s="1637">
        <f>SUM(I39:I42)</f>
        <v>0</v>
      </c>
      <c r="J38" s="355">
        <f t="shared" si="5"/>
        <v>0</v>
      </c>
      <c r="K38" s="867">
        <f t="shared" si="6"/>
        <v>0</v>
      </c>
      <c r="O38" s="172" t="s">
        <v>2</v>
      </c>
    </row>
    <row r="39" spans="2:15" ht="13.8">
      <c r="B39" s="1629" t="s">
        <v>1520</v>
      </c>
      <c r="C39" s="166">
        <f t="shared" si="3"/>
        <v>33</v>
      </c>
      <c r="D39" s="367"/>
      <c r="E39" s="367"/>
      <c r="F39" s="114">
        <f t="shared" si="4"/>
        <v>0</v>
      </c>
      <c r="G39" s="367"/>
      <c r="H39" s="367"/>
      <c r="I39" s="367"/>
      <c r="J39" s="114">
        <f t="shared" si="5"/>
        <v>0</v>
      </c>
      <c r="K39" s="114">
        <f t="shared" si="6"/>
        <v>0</v>
      </c>
      <c r="O39" s="172" t="s">
        <v>2</v>
      </c>
    </row>
    <row r="40" spans="2:15" ht="13.8">
      <c r="B40" s="1629" t="s">
        <v>349</v>
      </c>
      <c r="C40" s="166">
        <f t="shared" si="3"/>
        <v>34</v>
      </c>
      <c r="D40" s="367"/>
      <c r="E40" s="367"/>
      <c r="F40" s="114">
        <f t="shared" si="4"/>
        <v>0</v>
      </c>
      <c r="G40" s="367"/>
      <c r="H40" s="367"/>
      <c r="I40" s="367"/>
      <c r="J40" s="290">
        <f t="shared" si="5"/>
        <v>0</v>
      </c>
      <c r="K40" s="114">
        <f t="shared" si="6"/>
        <v>0</v>
      </c>
      <c r="O40" s="172" t="s">
        <v>2</v>
      </c>
    </row>
    <row r="41" spans="2:15" ht="13.8">
      <c r="B41" s="1629" t="s">
        <v>1516</v>
      </c>
      <c r="C41" s="166">
        <f t="shared" si="3"/>
        <v>35</v>
      </c>
      <c r="D41" s="367"/>
      <c r="E41" s="367"/>
      <c r="F41" s="114">
        <f t="shared" si="4"/>
        <v>0</v>
      </c>
      <c r="G41" s="367"/>
      <c r="H41" s="367"/>
      <c r="I41" s="367"/>
      <c r="J41" s="114">
        <f t="shared" si="5"/>
        <v>0</v>
      </c>
      <c r="K41" s="114">
        <f t="shared" si="6"/>
        <v>0</v>
      </c>
      <c r="O41" s="172" t="s">
        <v>2</v>
      </c>
    </row>
    <row r="42" spans="2:15" ht="13.8">
      <c r="B42" s="1629" t="s">
        <v>1521</v>
      </c>
      <c r="C42" s="166">
        <f t="shared" si="3"/>
        <v>36</v>
      </c>
      <c r="D42" s="367"/>
      <c r="E42" s="367"/>
      <c r="F42" s="114">
        <f t="shared" si="4"/>
        <v>0</v>
      </c>
      <c r="G42" s="367"/>
      <c r="H42" s="367"/>
      <c r="I42" s="367"/>
      <c r="J42" s="114">
        <f t="shared" si="5"/>
        <v>0</v>
      </c>
      <c r="K42" s="114">
        <f t="shared" si="6"/>
        <v>0</v>
      </c>
      <c r="O42" s="172" t="s">
        <v>2</v>
      </c>
    </row>
    <row r="43" spans="2:15" ht="13.8">
      <c r="B43" s="1630" t="s">
        <v>1563</v>
      </c>
      <c r="C43" s="166">
        <f>C42+1</f>
        <v>37</v>
      </c>
      <c r="D43" s="367"/>
      <c r="E43" s="367"/>
      <c r="F43" s="114">
        <f t="shared" si="4"/>
        <v>0</v>
      </c>
      <c r="G43" s="367"/>
      <c r="H43" s="367"/>
      <c r="I43" s="367"/>
      <c r="J43" s="114">
        <f t="shared" si="5"/>
        <v>0</v>
      </c>
      <c r="K43" s="114">
        <f t="shared" si="6"/>
        <v>0</v>
      </c>
      <c r="O43" s="172" t="s">
        <v>2</v>
      </c>
    </row>
    <row r="44" spans="2:15" ht="13.8">
      <c r="B44" s="1631" t="s">
        <v>1523</v>
      </c>
      <c r="C44" s="166">
        <f t="shared" si="3"/>
        <v>38</v>
      </c>
      <c r="D44" s="367"/>
      <c r="E44" s="367"/>
      <c r="F44" s="114">
        <f t="shared" si="4"/>
        <v>0</v>
      </c>
      <c r="G44" s="367"/>
      <c r="H44" s="1638">
        <f>G45</f>
        <v>0</v>
      </c>
      <c r="I44" s="1638">
        <f ca="1">SUM(J44)-SUM(G44:H44)</f>
        <v>0</v>
      </c>
      <c r="J44" s="114">
        <f ca="1">$D$143</f>
        <v>0</v>
      </c>
      <c r="K44" s="114">
        <f t="shared" ca="1" si="6"/>
        <v>0</v>
      </c>
      <c r="O44" s="172" t="s">
        <v>2</v>
      </c>
    </row>
    <row r="45" spans="2:15" ht="13.8">
      <c r="B45" s="1631" t="s">
        <v>1524</v>
      </c>
      <c r="C45" s="166">
        <f t="shared" si="3"/>
        <v>39</v>
      </c>
      <c r="D45" s="367"/>
      <c r="E45" s="367"/>
      <c r="F45" s="114">
        <f t="shared" si="4"/>
        <v>0</v>
      </c>
      <c r="G45" s="367"/>
      <c r="H45" s="1638">
        <f>-G45</f>
        <v>0</v>
      </c>
      <c r="I45" s="1233"/>
      <c r="J45" s="1233"/>
      <c r="K45" s="114">
        <f t="shared" si="6"/>
        <v>0</v>
      </c>
      <c r="O45" s="172" t="s">
        <v>2</v>
      </c>
    </row>
    <row r="46" spans="2:15" ht="13.8">
      <c r="B46" s="1631" t="s">
        <v>1525</v>
      </c>
      <c r="C46" s="166">
        <f t="shared" si="3"/>
        <v>40</v>
      </c>
      <c r="D46" s="367"/>
      <c r="E46" s="367"/>
      <c r="F46" s="114">
        <f t="shared" si="4"/>
        <v>0</v>
      </c>
      <c r="G46" s="367"/>
      <c r="H46" s="367"/>
      <c r="I46" s="367"/>
      <c r="J46" s="114">
        <f>SUM(G46:I46)</f>
        <v>0</v>
      </c>
      <c r="K46" s="114">
        <f t="shared" si="6"/>
        <v>0</v>
      </c>
      <c r="O46" s="172" t="s">
        <v>2</v>
      </c>
    </row>
    <row r="47" spans="2:15" ht="13.8">
      <c r="B47" s="1633" t="s">
        <v>1562</v>
      </c>
      <c r="C47" s="166">
        <f t="shared" si="3"/>
        <v>41</v>
      </c>
      <c r="D47" s="1724"/>
      <c r="E47" s="1724"/>
      <c r="F47" s="1724"/>
      <c r="G47" s="1724"/>
      <c r="H47" s="1724"/>
      <c r="I47" s="1724"/>
      <c r="J47" s="367"/>
      <c r="K47" s="1724"/>
      <c r="O47" s="172" t="s">
        <v>2</v>
      </c>
    </row>
    <row r="48" spans="2:15" ht="13.8">
      <c r="B48" s="1631" t="s">
        <v>1526</v>
      </c>
      <c r="C48" s="166">
        <f t="shared" si="3"/>
        <v>42</v>
      </c>
      <c r="D48" s="367"/>
      <c r="E48" s="367"/>
      <c r="F48" s="114">
        <f>SUM(E48)-SUM(G48)</f>
        <v>0</v>
      </c>
      <c r="G48" s="367"/>
      <c r="H48" s="367"/>
      <c r="I48" s="367"/>
      <c r="J48" s="114">
        <f>SUM(G48:I48)</f>
        <v>0</v>
      </c>
      <c r="K48" s="114">
        <f>SUM(J48,F48)</f>
        <v>0</v>
      </c>
      <c r="O48" s="172" t="s">
        <v>2</v>
      </c>
    </row>
    <row r="49" spans="1:15" ht="13.8">
      <c r="B49" s="1631" t="s">
        <v>1522</v>
      </c>
      <c r="C49" s="166">
        <f t="shared" si="3"/>
        <v>43</v>
      </c>
      <c r="D49" s="367"/>
      <c r="E49" s="367"/>
      <c r="F49" s="114">
        <f>SUM(E49)-SUM(G49)</f>
        <v>0</v>
      </c>
      <c r="G49" s="367"/>
      <c r="H49" s="367"/>
      <c r="I49" s="367"/>
      <c r="J49" s="114">
        <f>SUM(G49:I49)</f>
        <v>0</v>
      </c>
      <c r="K49" s="114">
        <f>SUM(J49,F49)</f>
        <v>0</v>
      </c>
      <c r="O49" s="172" t="s">
        <v>2</v>
      </c>
    </row>
    <row r="50" spans="1:15" ht="13.8">
      <c r="B50" s="1633" t="s">
        <v>1562</v>
      </c>
      <c r="C50" s="166">
        <f t="shared" si="3"/>
        <v>44</v>
      </c>
      <c r="D50" s="1724"/>
      <c r="E50" s="1724"/>
      <c r="F50" s="1724"/>
      <c r="G50" s="1724"/>
      <c r="H50" s="1724"/>
      <c r="I50" s="1724"/>
      <c r="J50" s="367"/>
      <c r="K50" s="1724"/>
      <c r="O50" s="172" t="s">
        <v>2</v>
      </c>
    </row>
    <row r="51" spans="1:15" ht="13.8">
      <c r="B51" s="1634" t="s">
        <v>1647</v>
      </c>
      <c r="C51" s="604">
        <f t="shared" si="3"/>
        <v>45</v>
      </c>
      <c r="D51" s="367"/>
      <c r="E51" s="367"/>
      <c r="F51" s="114">
        <f>SUM(E51)-SUM(G51)</f>
        <v>0</v>
      </c>
      <c r="G51" s="367"/>
      <c r="H51" s="367"/>
      <c r="I51" s="367"/>
      <c r="J51" s="114">
        <f>SUM(G51:I51)</f>
        <v>0</v>
      </c>
      <c r="K51" s="114">
        <f>SUM(J51,F51)</f>
        <v>0</v>
      </c>
      <c r="L51" s="1241"/>
      <c r="M51" s="1552"/>
      <c r="N51" s="1552"/>
      <c r="O51" s="172" t="s">
        <v>2</v>
      </c>
    </row>
    <row r="52" spans="1:15" ht="13.8">
      <c r="B52" s="1635" t="s">
        <v>1527</v>
      </c>
      <c r="C52" s="171">
        <f t="shared" si="3"/>
        <v>46</v>
      </c>
      <c r="D52" s="1225">
        <f>$G$52</f>
        <v>0</v>
      </c>
      <c r="E52" s="1225">
        <f>$G$52</f>
        <v>0</v>
      </c>
      <c r="F52" s="1226"/>
      <c r="G52" s="1227">
        <f>$D$179</f>
        <v>0</v>
      </c>
      <c r="H52" s="356">
        <f>SUM($E$179:$F$179)</f>
        <v>0</v>
      </c>
      <c r="I52" s="1225">
        <f>SUM(J52)-SUM(G52:H52)</f>
        <v>0</v>
      </c>
      <c r="J52" s="356">
        <f>$L$179</f>
        <v>0</v>
      </c>
      <c r="K52" s="982">
        <f>SUM(J52,F52)</f>
        <v>0</v>
      </c>
      <c r="L52" s="1552"/>
      <c r="M52" s="1552"/>
      <c r="N52" s="1552"/>
      <c r="O52" s="172" t="s">
        <v>2</v>
      </c>
    </row>
    <row r="53" spans="1:15" ht="13.8">
      <c r="B53" s="66"/>
      <c r="D53" s="1641"/>
      <c r="E53" s="1641"/>
      <c r="F53" s="1641"/>
      <c r="G53" s="1641"/>
      <c r="H53" s="1641"/>
      <c r="I53" s="1641"/>
      <c r="J53" s="27"/>
      <c r="K53" s="27"/>
      <c r="L53" s="1555"/>
      <c r="M53" s="1552"/>
      <c r="N53" s="1552"/>
      <c r="O53" s="172" t="s">
        <v>2</v>
      </c>
    </row>
    <row r="54" spans="1:15" ht="13.8">
      <c r="B54" s="1768" t="s">
        <v>1725</v>
      </c>
      <c r="C54" s="483">
        <f>C52+1</f>
        <v>47</v>
      </c>
      <c r="D54" s="1639">
        <f>$G$54</f>
        <v>0</v>
      </c>
      <c r="E54" s="1639">
        <f>$G$54</f>
        <v>0</v>
      </c>
      <c r="F54" s="1640"/>
      <c r="G54" s="193">
        <f>$G$56+$G$58</f>
        <v>0</v>
      </c>
      <c r="H54" s="193">
        <f>SUM(E147:F147)+H58</f>
        <v>0</v>
      </c>
      <c r="I54" s="193">
        <f ca="1">SUM(J54)-SUM(G54:H54)</f>
        <v>0</v>
      </c>
      <c r="J54" s="1229">
        <f ca="1">SUM(J55:J58)</f>
        <v>0</v>
      </c>
      <c r="K54" s="1229">
        <f ca="1">SUM(J54,F54)</f>
        <v>0</v>
      </c>
      <c r="L54" s="1555"/>
      <c r="M54" s="1552"/>
      <c r="N54" s="1552"/>
      <c r="O54" s="172" t="s">
        <v>2</v>
      </c>
    </row>
    <row r="55" spans="1:15" ht="13.8">
      <c r="B55" s="1634" t="s">
        <v>1450</v>
      </c>
      <c r="C55" s="484">
        <f>C54+1</f>
        <v>48</v>
      </c>
      <c r="D55" s="1233"/>
      <c r="E55" s="1233"/>
      <c r="F55" s="1233"/>
      <c r="G55" s="1233"/>
      <c r="H55" s="1233"/>
      <c r="I55" s="1233"/>
      <c r="J55" s="1702"/>
      <c r="K55" s="1671">
        <f>$J$55</f>
        <v>0</v>
      </c>
      <c r="L55" s="1555"/>
      <c r="M55" s="1552"/>
      <c r="N55" s="1552"/>
      <c r="O55" s="172" t="s">
        <v>2</v>
      </c>
    </row>
    <row r="56" spans="1:15" ht="13.8">
      <c r="B56" s="1634" t="s">
        <v>1726</v>
      </c>
      <c r="C56" s="484">
        <f>C55+1</f>
        <v>49</v>
      </c>
      <c r="D56" s="1743">
        <f>+$G$56</f>
        <v>0</v>
      </c>
      <c r="E56" s="1743">
        <f>+$G$56</f>
        <v>0</v>
      </c>
      <c r="F56" s="1233"/>
      <c r="G56" s="1743">
        <f>+$D$147</f>
        <v>0</v>
      </c>
      <c r="H56" s="1233"/>
      <c r="I56" s="1233"/>
      <c r="J56" s="1577">
        <f>$L$147-$J$55</f>
        <v>0</v>
      </c>
      <c r="K56" s="1577">
        <f>$J$56</f>
        <v>0</v>
      </c>
      <c r="L56" s="1241"/>
      <c r="M56" s="1552"/>
      <c r="N56" s="1552"/>
      <c r="O56" s="172" t="s">
        <v>2</v>
      </c>
    </row>
    <row r="57" spans="1:15" ht="13.8">
      <c r="B57" s="1723" t="s">
        <v>1528</v>
      </c>
      <c r="C57" s="484">
        <f>C56+1</f>
        <v>50</v>
      </c>
      <c r="D57" s="1724"/>
      <c r="E57" s="1724"/>
      <c r="F57" s="1724"/>
      <c r="G57" s="1724"/>
      <c r="H57" s="1724"/>
      <c r="I57" s="1724"/>
      <c r="J57" s="1725">
        <f ca="1">MOCE!$C$5</f>
        <v>0</v>
      </c>
      <c r="K57" s="1726">
        <f ca="1">$J$57</f>
        <v>0</v>
      </c>
      <c r="L57" s="1241"/>
      <c r="M57" s="1552"/>
      <c r="N57" s="1552"/>
      <c r="O57" s="172" t="s">
        <v>2</v>
      </c>
    </row>
    <row r="58" spans="1:15" ht="13.8">
      <c r="B58" s="1729" t="s">
        <v>1642</v>
      </c>
      <c r="C58" s="1727">
        <f>C57+1</f>
        <v>51</v>
      </c>
      <c r="D58" s="220"/>
      <c r="E58" s="220"/>
      <c r="F58" s="134">
        <f>SUM(E58)-SUM(G58)</f>
        <v>0</v>
      </c>
      <c r="G58" s="220"/>
      <c r="H58" s="220"/>
      <c r="I58" s="220"/>
      <c r="J58" s="1728">
        <f>SUM(G58:I58)</f>
        <v>0</v>
      </c>
      <c r="K58" s="134">
        <f>SUM(J58,F58)</f>
        <v>0</v>
      </c>
      <c r="L58" s="1241"/>
      <c r="M58" s="1552"/>
      <c r="N58" s="1552"/>
      <c r="O58" s="172"/>
    </row>
    <row r="59" spans="1:15" ht="13.8">
      <c r="B59" s="66"/>
      <c r="D59" s="226"/>
      <c r="E59" s="226"/>
      <c r="F59" s="226"/>
      <c r="G59" s="226"/>
      <c r="H59" s="226"/>
      <c r="I59" s="226"/>
      <c r="J59" s="226"/>
      <c r="K59" s="226"/>
      <c r="L59" s="1552"/>
      <c r="M59" s="1552"/>
      <c r="N59" s="1552"/>
      <c r="O59" s="172" t="s">
        <v>2</v>
      </c>
    </row>
    <row r="60" spans="1:15" ht="13.8">
      <c r="B60" s="1642" t="s">
        <v>1538</v>
      </c>
      <c r="C60" s="483">
        <f>C58+1</f>
        <v>52</v>
      </c>
      <c r="D60" s="1229">
        <f>SUM(D61:D74)</f>
        <v>0</v>
      </c>
      <c r="E60" s="1229">
        <f>SUM(E61:E74)</f>
        <v>0</v>
      </c>
      <c r="F60" s="185">
        <f t="shared" ref="F60:F74" si="7">SUM(E60)-SUM(G60)</f>
        <v>0</v>
      </c>
      <c r="G60" s="1229">
        <f>SUM(G61:G74)</f>
        <v>0</v>
      </c>
      <c r="H60" s="1229">
        <f>SUM(H61:H74)</f>
        <v>0</v>
      </c>
      <c r="I60" s="1229">
        <f ca="1">SUM(I61:I74)</f>
        <v>0</v>
      </c>
      <c r="J60" s="1229">
        <f t="shared" ref="J60:J70" ca="1" si="8">SUM(G60:I60)</f>
        <v>0</v>
      </c>
      <c r="K60" s="1229">
        <f t="shared" ref="K60:K74" ca="1" si="9">SUM(J60,F60)</f>
        <v>0</v>
      </c>
      <c r="L60" s="1241"/>
      <c r="M60" s="1552"/>
      <c r="N60" s="1552"/>
      <c r="O60" s="172" t="s">
        <v>2</v>
      </c>
    </row>
    <row r="61" spans="1:15" ht="13.8">
      <c r="A61" s="1553"/>
      <c r="B61" s="1634" t="s">
        <v>1643</v>
      </c>
      <c r="C61" s="1560">
        <f>C60+1</f>
        <v>53</v>
      </c>
      <c r="D61" s="218"/>
      <c r="E61" s="218"/>
      <c r="F61" s="133">
        <f t="shared" si="7"/>
        <v>0</v>
      </c>
      <c r="G61" s="218"/>
      <c r="H61" s="218"/>
      <c r="I61" s="218"/>
      <c r="J61" s="225">
        <f t="shared" si="8"/>
        <v>0</v>
      </c>
      <c r="K61" s="133">
        <f t="shared" si="9"/>
        <v>0</v>
      </c>
      <c r="L61" s="1552"/>
      <c r="M61" s="1552"/>
      <c r="N61" s="1552"/>
      <c r="O61" s="172" t="s">
        <v>2</v>
      </c>
    </row>
    <row r="62" spans="1:15" ht="13.8">
      <c r="A62" s="1553"/>
      <c r="B62" s="1634" t="s">
        <v>1567</v>
      </c>
      <c r="C62" s="1560">
        <f t="shared" ref="C62:C74" si="10">C61+1</f>
        <v>54</v>
      </c>
      <c r="D62" s="218"/>
      <c r="E62" s="218"/>
      <c r="F62" s="133">
        <f t="shared" si="7"/>
        <v>0</v>
      </c>
      <c r="G62" s="218"/>
      <c r="H62" s="218"/>
      <c r="I62" s="218"/>
      <c r="J62" s="225">
        <f t="shared" si="8"/>
        <v>0</v>
      </c>
      <c r="K62" s="133">
        <f t="shared" si="9"/>
        <v>0</v>
      </c>
      <c r="L62" s="1552"/>
      <c r="M62" s="1552"/>
      <c r="N62" s="1552"/>
      <c r="O62" s="172" t="s">
        <v>2</v>
      </c>
    </row>
    <row r="63" spans="1:15" ht="13.8">
      <c r="B63" s="1631" t="s">
        <v>1529</v>
      </c>
      <c r="C63" s="1560">
        <f t="shared" si="10"/>
        <v>55</v>
      </c>
      <c r="D63" s="218"/>
      <c r="E63" s="218"/>
      <c r="F63" s="133">
        <f t="shared" si="7"/>
        <v>0</v>
      </c>
      <c r="G63" s="218"/>
      <c r="H63" s="218"/>
      <c r="I63" s="218"/>
      <c r="J63" s="225">
        <f t="shared" si="8"/>
        <v>0</v>
      </c>
      <c r="K63" s="133">
        <f t="shared" si="9"/>
        <v>0</v>
      </c>
      <c r="L63" s="1240"/>
      <c r="O63" s="172" t="s">
        <v>2</v>
      </c>
    </row>
    <row r="64" spans="1:15" ht="13.8">
      <c r="B64" s="1631" t="s">
        <v>1507</v>
      </c>
      <c r="C64" s="1560">
        <f t="shared" si="10"/>
        <v>56</v>
      </c>
      <c r="D64" s="218"/>
      <c r="E64" s="218"/>
      <c r="F64" s="133">
        <f t="shared" si="7"/>
        <v>0</v>
      </c>
      <c r="G64" s="218"/>
      <c r="H64" s="218"/>
      <c r="I64" s="218"/>
      <c r="J64" s="225">
        <f t="shared" si="8"/>
        <v>0</v>
      </c>
      <c r="K64" s="133">
        <f t="shared" si="9"/>
        <v>0</v>
      </c>
      <c r="O64" s="172" t="s">
        <v>2</v>
      </c>
    </row>
    <row r="65" spans="2:15" ht="13.8">
      <c r="B65" s="1631" t="s">
        <v>1530</v>
      </c>
      <c r="C65" s="1560">
        <f t="shared" si="10"/>
        <v>57</v>
      </c>
      <c r="D65" s="218"/>
      <c r="E65" s="218"/>
      <c r="F65" s="133">
        <f t="shared" si="7"/>
        <v>0</v>
      </c>
      <c r="G65" s="218"/>
      <c r="H65" s="218"/>
      <c r="I65" s="218"/>
      <c r="J65" s="225">
        <f t="shared" si="8"/>
        <v>0</v>
      </c>
      <c r="K65" s="133">
        <f t="shared" si="9"/>
        <v>0</v>
      </c>
      <c r="L65" s="1551"/>
      <c r="O65" s="172" t="s">
        <v>2</v>
      </c>
    </row>
    <row r="66" spans="2:15" ht="13.8">
      <c r="B66" s="1634" t="s">
        <v>1564</v>
      </c>
      <c r="C66" s="484">
        <f t="shared" si="10"/>
        <v>58</v>
      </c>
      <c r="D66" s="218"/>
      <c r="E66" s="218"/>
      <c r="F66" s="133">
        <f t="shared" si="7"/>
        <v>0</v>
      </c>
      <c r="G66" s="218"/>
      <c r="H66" s="218"/>
      <c r="I66" s="218"/>
      <c r="J66" s="225">
        <f t="shared" si="8"/>
        <v>0</v>
      </c>
      <c r="K66" s="133">
        <f t="shared" si="9"/>
        <v>0</v>
      </c>
      <c r="O66" s="172" t="s">
        <v>2</v>
      </c>
    </row>
    <row r="67" spans="2:15" ht="13.8">
      <c r="B67" s="1631" t="s">
        <v>1532</v>
      </c>
      <c r="C67" s="484">
        <f t="shared" si="10"/>
        <v>59</v>
      </c>
      <c r="D67" s="218"/>
      <c r="E67" s="218"/>
      <c r="F67" s="133">
        <f t="shared" si="7"/>
        <v>0</v>
      </c>
      <c r="G67" s="218"/>
      <c r="H67" s="218"/>
      <c r="I67" s="218"/>
      <c r="J67" s="225">
        <f t="shared" si="8"/>
        <v>0</v>
      </c>
      <c r="K67" s="133">
        <f t="shared" si="9"/>
        <v>0</v>
      </c>
      <c r="O67" s="172" t="s">
        <v>2</v>
      </c>
    </row>
    <row r="68" spans="2:15" ht="13.8">
      <c r="B68" s="1631" t="s">
        <v>1533</v>
      </c>
      <c r="C68" s="484">
        <f t="shared" si="10"/>
        <v>60</v>
      </c>
      <c r="D68" s="218"/>
      <c r="E68" s="218"/>
      <c r="F68" s="133">
        <f t="shared" si="7"/>
        <v>0</v>
      </c>
      <c r="G68" s="218"/>
      <c r="H68" s="218"/>
      <c r="I68" s="218"/>
      <c r="J68" s="225">
        <f t="shared" si="8"/>
        <v>0</v>
      </c>
      <c r="K68" s="133">
        <f t="shared" si="9"/>
        <v>0</v>
      </c>
      <c r="O68" s="172" t="s">
        <v>2</v>
      </c>
    </row>
    <row r="69" spans="2:15" ht="13.8">
      <c r="B69" s="1631" t="s">
        <v>1534</v>
      </c>
      <c r="C69" s="484">
        <f t="shared" si="10"/>
        <v>61</v>
      </c>
      <c r="D69" s="218"/>
      <c r="E69" s="218"/>
      <c r="F69" s="133">
        <f t="shared" si="7"/>
        <v>0</v>
      </c>
      <c r="G69" s="218"/>
      <c r="H69" s="218"/>
      <c r="I69" s="218"/>
      <c r="J69" s="225">
        <f t="shared" si="8"/>
        <v>0</v>
      </c>
      <c r="K69" s="133">
        <f t="shared" si="9"/>
        <v>0</v>
      </c>
      <c r="O69" s="172" t="s">
        <v>2</v>
      </c>
    </row>
    <row r="70" spans="2:15" ht="13.8">
      <c r="B70" s="1631" t="s">
        <v>1535</v>
      </c>
      <c r="C70" s="484">
        <f t="shared" si="10"/>
        <v>62</v>
      </c>
      <c r="D70" s="218"/>
      <c r="E70" s="218"/>
      <c r="F70" s="133">
        <f t="shared" si="7"/>
        <v>0</v>
      </c>
      <c r="G70" s="218"/>
      <c r="H70" s="218"/>
      <c r="I70" s="218"/>
      <c r="J70" s="225">
        <f t="shared" si="8"/>
        <v>0</v>
      </c>
      <c r="K70" s="133">
        <f t="shared" si="9"/>
        <v>0</v>
      </c>
      <c r="O70" s="172" t="s">
        <v>2</v>
      </c>
    </row>
    <row r="71" spans="2:15" ht="13.8">
      <c r="B71" s="1631" t="s">
        <v>1536</v>
      </c>
      <c r="C71" s="484">
        <f t="shared" si="10"/>
        <v>63</v>
      </c>
      <c r="D71" s="218"/>
      <c r="E71" s="218"/>
      <c r="F71" s="133">
        <f t="shared" si="7"/>
        <v>0</v>
      </c>
      <c r="G71" s="218"/>
      <c r="H71" s="1638">
        <f>G72</f>
        <v>0</v>
      </c>
      <c r="I71" s="225">
        <f ca="1">SUM(J71)-SUM(G71:H71)</f>
        <v>0</v>
      </c>
      <c r="J71" s="133">
        <f ca="1">$E$143</f>
        <v>0</v>
      </c>
      <c r="K71" s="133">
        <f t="shared" ca="1" si="9"/>
        <v>0</v>
      </c>
      <c r="O71" s="172" t="s">
        <v>2</v>
      </c>
    </row>
    <row r="72" spans="2:15" ht="13.8">
      <c r="B72" s="1631" t="s">
        <v>1537</v>
      </c>
      <c r="C72" s="484">
        <f t="shared" si="10"/>
        <v>64</v>
      </c>
      <c r="D72" s="218"/>
      <c r="E72" s="218"/>
      <c r="F72" s="133">
        <f t="shared" si="7"/>
        <v>0</v>
      </c>
      <c r="G72" s="218"/>
      <c r="H72" s="1638">
        <f>-G72</f>
        <v>0</v>
      </c>
      <c r="I72" s="1233"/>
      <c r="J72" s="1233"/>
      <c r="K72" s="133">
        <f t="shared" si="9"/>
        <v>0</v>
      </c>
      <c r="O72" s="172" t="s">
        <v>2</v>
      </c>
    </row>
    <row r="73" spans="2:15" ht="13.8">
      <c r="B73" s="1634" t="s">
        <v>1573</v>
      </c>
      <c r="C73" s="484">
        <f t="shared" si="10"/>
        <v>65</v>
      </c>
      <c r="D73" s="218"/>
      <c r="E73" s="218"/>
      <c r="F73" s="133">
        <f t="shared" si="7"/>
        <v>0</v>
      </c>
      <c r="G73" s="218"/>
      <c r="H73" s="218"/>
      <c r="I73" s="218"/>
      <c r="J73" s="225">
        <f>SUM(G73:I73)</f>
        <v>0</v>
      </c>
      <c r="K73" s="133">
        <f t="shared" si="9"/>
        <v>0</v>
      </c>
      <c r="O73" s="172" t="s">
        <v>2</v>
      </c>
    </row>
    <row r="74" spans="2:15" ht="13.8">
      <c r="B74" s="1635" t="s">
        <v>1531</v>
      </c>
      <c r="C74" s="171">
        <f t="shared" si="10"/>
        <v>66</v>
      </c>
      <c r="D74" s="235"/>
      <c r="E74" s="235"/>
      <c r="F74" s="136">
        <f t="shared" si="7"/>
        <v>0</v>
      </c>
      <c r="G74" s="235"/>
      <c r="H74" s="235"/>
      <c r="I74" s="235"/>
      <c r="J74" s="1681">
        <f>SUM(G74:I74)</f>
        <v>0</v>
      </c>
      <c r="K74" s="136">
        <f t="shared" si="9"/>
        <v>0</v>
      </c>
      <c r="L74" s="1240"/>
      <c r="O74" s="172" t="s">
        <v>2</v>
      </c>
    </row>
    <row r="75" spans="2:15" ht="13.8">
      <c r="B75" s="1769"/>
      <c r="D75" s="226"/>
      <c r="E75" s="226"/>
      <c r="F75" s="226"/>
      <c r="G75" s="226"/>
      <c r="H75" s="226"/>
      <c r="I75" s="226"/>
      <c r="J75" s="226"/>
      <c r="K75" s="226"/>
      <c r="L75" s="1072"/>
      <c r="O75" s="172" t="s">
        <v>2</v>
      </c>
    </row>
    <row r="76" spans="2:15" ht="13.8">
      <c r="B76" s="1644" t="s">
        <v>1539</v>
      </c>
      <c r="C76" s="483">
        <f>C74+1</f>
        <v>67</v>
      </c>
      <c r="D76" s="1229">
        <f>SUM(D77,D89,D96:D99)</f>
        <v>0</v>
      </c>
      <c r="E76" s="1229">
        <f>SUM(E77,E89,E96:E99)</f>
        <v>0</v>
      </c>
      <c r="F76" s="185">
        <f t="shared" ref="F76:F85" si="11">SUM(E76)-SUM(G76)</f>
        <v>0</v>
      </c>
      <c r="G76" s="1229">
        <f>SUM(G77,G89,G96:G99)</f>
        <v>0</v>
      </c>
      <c r="H76" s="1229">
        <f>SUM(H77,H89,H96:H99)</f>
        <v>0</v>
      </c>
      <c r="I76" s="1229">
        <f>SUM(I77,I89,I96:I99)</f>
        <v>0</v>
      </c>
      <c r="J76" s="1229">
        <f ca="1">SUM(J77,J89,J96:J99,J100)</f>
        <v>0</v>
      </c>
      <c r="K76" s="1229">
        <f t="shared" ref="K76:K99" ca="1" si="12">SUM(J76,F76)</f>
        <v>0</v>
      </c>
      <c r="L76" s="1241"/>
      <c r="O76" s="172" t="s">
        <v>2</v>
      </c>
    </row>
    <row r="77" spans="2:15" ht="13.8">
      <c r="B77" s="1631" t="s">
        <v>1540</v>
      </c>
      <c r="C77" s="484">
        <f t="shared" ref="C77:C78" si="13">C76+1</f>
        <v>68</v>
      </c>
      <c r="D77" s="225">
        <f>SUM(D78,D80:D84,D85,D88)-SUM(D87)</f>
        <v>0</v>
      </c>
      <c r="E77" s="225">
        <f>SUM(E78,E80:E84,E85,E88)-SUM(E87)</f>
        <v>0</v>
      </c>
      <c r="F77" s="133">
        <f t="shared" si="11"/>
        <v>0</v>
      </c>
      <c r="G77" s="225">
        <f>SUM(G78,G80:G84,G85,G88)-SUM(G87)</f>
        <v>0</v>
      </c>
      <c r="H77" s="225">
        <f>SUM(H78,H80:H86,H88)-SUM(H87)</f>
        <v>0</v>
      </c>
      <c r="I77" s="225">
        <f>SUM(I78,I80:I86,I88)-SUM(I87)</f>
        <v>0</v>
      </c>
      <c r="J77" s="225">
        <f t="shared" ref="J77:J88" si="14">SUM(G77:I77)</f>
        <v>0</v>
      </c>
      <c r="K77" s="133">
        <f t="shared" si="12"/>
        <v>0</v>
      </c>
      <c r="O77" s="172" t="s">
        <v>2</v>
      </c>
    </row>
    <row r="78" spans="2:15" ht="13.8">
      <c r="B78" s="1629" t="s">
        <v>1541</v>
      </c>
      <c r="C78" s="484">
        <f t="shared" si="13"/>
        <v>69</v>
      </c>
      <c r="D78" s="218"/>
      <c r="E78" s="218"/>
      <c r="F78" s="133">
        <f t="shared" si="11"/>
        <v>0</v>
      </c>
      <c r="G78" s="218"/>
      <c r="H78" s="218"/>
      <c r="I78" s="218"/>
      <c r="J78" s="225">
        <f t="shared" si="14"/>
        <v>0</v>
      </c>
      <c r="K78" s="133">
        <f t="shared" si="12"/>
        <v>0</v>
      </c>
      <c r="O78" s="172" t="s">
        <v>2</v>
      </c>
    </row>
    <row r="79" spans="2:15" ht="13.8">
      <c r="B79" s="1682" t="s">
        <v>1577</v>
      </c>
      <c r="C79" s="484">
        <f xml:space="preserve"> C78+1</f>
        <v>70</v>
      </c>
      <c r="D79" s="218"/>
      <c r="E79" s="218"/>
      <c r="F79" s="133">
        <f t="shared" si="11"/>
        <v>0</v>
      </c>
      <c r="G79" s="218"/>
      <c r="H79" s="218"/>
      <c r="I79" s="218"/>
      <c r="J79" s="225">
        <f t="shared" si="14"/>
        <v>0</v>
      </c>
      <c r="K79" s="133">
        <f t="shared" si="12"/>
        <v>0</v>
      </c>
      <c r="O79" s="172" t="s">
        <v>2</v>
      </c>
    </row>
    <row r="80" spans="2:15" ht="13.8">
      <c r="B80" s="1629" t="s">
        <v>1542</v>
      </c>
      <c r="C80" s="484">
        <f t="shared" ref="C80:C106" si="15" xml:space="preserve"> C79+1</f>
        <v>71</v>
      </c>
      <c r="D80" s="218"/>
      <c r="E80" s="218"/>
      <c r="F80" s="133">
        <f t="shared" si="11"/>
        <v>0</v>
      </c>
      <c r="G80" s="218"/>
      <c r="H80" s="218"/>
      <c r="I80" s="218"/>
      <c r="J80" s="225">
        <f t="shared" si="14"/>
        <v>0</v>
      </c>
      <c r="K80" s="133">
        <f t="shared" si="12"/>
        <v>0</v>
      </c>
      <c r="O80" s="172" t="s">
        <v>2</v>
      </c>
    </row>
    <row r="81" spans="2:15" ht="13.8">
      <c r="B81" s="1629" t="s">
        <v>1543</v>
      </c>
      <c r="C81" s="484">
        <f t="shared" si="15"/>
        <v>72</v>
      </c>
      <c r="D81" s="218"/>
      <c r="E81" s="218"/>
      <c r="F81" s="133">
        <f t="shared" si="11"/>
        <v>0</v>
      </c>
      <c r="G81" s="218"/>
      <c r="H81" s="218"/>
      <c r="I81" s="218"/>
      <c r="J81" s="225">
        <f t="shared" si="14"/>
        <v>0</v>
      </c>
      <c r="K81" s="133">
        <f t="shared" si="12"/>
        <v>0</v>
      </c>
      <c r="O81" s="172" t="s">
        <v>2</v>
      </c>
    </row>
    <row r="82" spans="2:15" ht="13.8">
      <c r="B82" s="1629" t="s">
        <v>1544</v>
      </c>
      <c r="C82" s="484">
        <f t="shared" si="15"/>
        <v>73</v>
      </c>
      <c r="D82" s="218"/>
      <c r="E82" s="218"/>
      <c r="F82" s="133">
        <f t="shared" si="11"/>
        <v>0</v>
      </c>
      <c r="G82" s="218"/>
      <c r="H82" s="218"/>
      <c r="I82" s="218"/>
      <c r="J82" s="225">
        <f t="shared" si="14"/>
        <v>0</v>
      </c>
      <c r="K82" s="133">
        <f t="shared" si="12"/>
        <v>0</v>
      </c>
      <c r="O82" s="172" t="s">
        <v>2</v>
      </c>
    </row>
    <row r="83" spans="2:15" ht="13.8">
      <c r="B83" s="1643" t="s">
        <v>1439</v>
      </c>
      <c r="C83" s="484">
        <f t="shared" si="15"/>
        <v>74</v>
      </c>
      <c r="D83" s="218"/>
      <c r="E83" s="218"/>
      <c r="F83" s="133">
        <f t="shared" si="11"/>
        <v>0</v>
      </c>
      <c r="G83" s="218"/>
      <c r="H83" s="218"/>
      <c r="I83" s="218"/>
      <c r="J83" s="225">
        <f t="shared" si="14"/>
        <v>0</v>
      </c>
      <c r="K83" s="133">
        <f t="shared" si="12"/>
        <v>0</v>
      </c>
      <c r="O83" s="172" t="s">
        <v>2</v>
      </c>
    </row>
    <row r="84" spans="2:15" ht="13.8">
      <c r="B84" s="1629" t="s">
        <v>1545</v>
      </c>
      <c r="C84" s="484">
        <f t="shared" si="15"/>
        <v>75</v>
      </c>
      <c r="D84" s="218"/>
      <c r="E84" s="218"/>
      <c r="F84" s="133">
        <f t="shared" si="11"/>
        <v>0</v>
      </c>
      <c r="G84" s="218"/>
      <c r="H84" s="218"/>
      <c r="I84" s="218"/>
      <c r="J84" s="225">
        <f t="shared" si="14"/>
        <v>0</v>
      </c>
      <c r="K84" s="133">
        <f t="shared" si="12"/>
        <v>0</v>
      </c>
      <c r="O84" s="172" t="s">
        <v>2</v>
      </c>
    </row>
    <row r="85" spans="2:15" ht="13.8">
      <c r="B85" s="1629" t="s">
        <v>1546</v>
      </c>
      <c r="C85" s="484">
        <f t="shared" si="15"/>
        <v>76</v>
      </c>
      <c r="D85" s="218"/>
      <c r="E85" s="218"/>
      <c r="F85" s="1577">
        <f t="shared" si="11"/>
        <v>0</v>
      </c>
      <c r="G85" s="218"/>
      <c r="H85" s="218"/>
      <c r="I85" s="218"/>
      <c r="J85" s="225">
        <f t="shared" si="14"/>
        <v>0</v>
      </c>
      <c r="K85" s="133">
        <f t="shared" si="12"/>
        <v>0</v>
      </c>
      <c r="O85" s="172" t="s">
        <v>2</v>
      </c>
    </row>
    <row r="86" spans="2:15" ht="13.8">
      <c r="B86" s="1633" t="s">
        <v>1565</v>
      </c>
      <c r="C86" s="484">
        <f t="shared" si="15"/>
        <v>77</v>
      </c>
      <c r="D86" s="1233"/>
      <c r="E86" s="1233"/>
      <c r="F86" s="1233"/>
      <c r="G86" s="1233"/>
      <c r="H86" s="218"/>
      <c r="I86" s="218"/>
      <c r="J86" s="225">
        <f t="shared" si="14"/>
        <v>0</v>
      </c>
      <c r="K86" s="133">
        <f t="shared" si="12"/>
        <v>0</v>
      </c>
      <c r="O86" s="172" t="s">
        <v>2</v>
      </c>
    </row>
    <row r="87" spans="2:15" ht="13.8">
      <c r="B87" s="1645" t="s">
        <v>1547</v>
      </c>
      <c r="C87" s="484">
        <f t="shared" si="15"/>
        <v>78</v>
      </c>
      <c r="D87" s="536"/>
      <c r="E87" s="536"/>
      <c r="F87" s="193">
        <f t="shared" ref="F87:F99" si="16">SUM(E87)-SUM(G87)</f>
        <v>0</v>
      </c>
      <c r="G87" s="536"/>
      <c r="H87" s="218"/>
      <c r="I87" s="218"/>
      <c r="J87" s="225">
        <f t="shared" si="14"/>
        <v>0</v>
      </c>
      <c r="K87" s="133">
        <f t="shared" si="12"/>
        <v>0</v>
      </c>
      <c r="O87" s="172" t="s">
        <v>2</v>
      </c>
    </row>
    <row r="88" spans="2:15" ht="13.8">
      <c r="B88" s="1629" t="s">
        <v>1548</v>
      </c>
      <c r="C88" s="484">
        <f t="shared" si="15"/>
        <v>79</v>
      </c>
      <c r="D88" s="218"/>
      <c r="E88" s="218"/>
      <c r="F88" s="133">
        <f t="shared" si="16"/>
        <v>0</v>
      </c>
      <c r="G88" s="218"/>
      <c r="H88" s="218"/>
      <c r="I88" s="218"/>
      <c r="J88" s="225">
        <f t="shared" si="14"/>
        <v>0</v>
      </c>
      <c r="K88" s="133">
        <f t="shared" si="12"/>
        <v>0</v>
      </c>
      <c r="O88" s="172" t="s">
        <v>2</v>
      </c>
    </row>
    <row r="89" spans="2:15" ht="13.8">
      <c r="B89" s="1634" t="s">
        <v>1574</v>
      </c>
      <c r="C89" s="484">
        <f t="shared" si="15"/>
        <v>80</v>
      </c>
      <c r="D89" s="133">
        <f>SUM(D90:D95)</f>
        <v>0</v>
      </c>
      <c r="E89" s="133">
        <f>SUM(E90:E95)</f>
        <v>0</v>
      </c>
      <c r="F89" s="133">
        <f t="shared" si="16"/>
        <v>0</v>
      </c>
      <c r="G89" s="133">
        <f>SUM(G90:G95)</f>
        <v>0</v>
      </c>
      <c r="H89" s="133">
        <f>SUM(H90:H95)</f>
        <v>0</v>
      </c>
      <c r="I89" s="133">
        <f>SUM(I90:I95)</f>
        <v>0</v>
      </c>
      <c r="J89" s="133">
        <f>SUM(J90:J95)</f>
        <v>0</v>
      </c>
      <c r="K89" s="133">
        <f t="shared" si="12"/>
        <v>0</v>
      </c>
      <c r="O89" s="172" t="s">
        <v>2</v>
      </c>
    </row>
    <row r="90" spans="2:15" ht="13.8">
      <c r="B90" s="1629" t="s">
        <v>1549</v>
      </c>
      <c r="C90" s="484">
        <f t="shared" si="15"/>
        <v>81</v>
      </c>
      <c r="D90" s="218"/>
      <c r="E90" s="218"/>
      <c r="F90" s="133">
        <f t="shared" si="16"/>
        <v>0</v>
      </c>
      <c r="G90" s="218"/>
      <c r="H90" s="218"/>
      <c r="I90" s="218"/>
      <c r="J90" s="225">
        <f t="shared" ref="J90:J99" si="17">SUM(G90:I90)</f>
        <v>0</v>
      </c>
      <c r="K90" s="133">
        <f t="shared" si="12"/>
        <v>0</v>
      </c>
      <c r="O90" s="172" t="s">
        <v>2</v>
      </c>
    </row>
    <row r="91" spans="2:15" ht="13.8">
      <c r="B91" s="1629" t="s">
        <v>1550</v>
      </c>
      <c r="C91" s="484">
        <f t="shared" si="15"/>
        <v>82</v>
      </c>
      <c r="D91" s="218"/>
      <c r="E91" s="218"/>
      <c r="F91" s="133">
        <f t="shared" si="16"/>
        <v>0</v>
      </c>
      <c r="G91" s="218"/>
      <c r="H91" s="218"/>
      <c r="I91" s="218"/>
      <c r="J91" s="225">
        <f t="shared" si="17"/>
        <v>0</v>
      </c>
      <c r="K91" s="133">
        <f t="shared" si="12"/>
        <v>0</v>
      </c>
      <c r="O91" s="172" t="s">
        <v>2</v>
      </c>
    </row>
    <row r="92" spans="2:15" ht="13.8">
      <c r="B92" s="1629" t="s">
        <v>1551</v>
      </c>
      <c r="C92" s="484">
        <f t="shared" si="15"/>
        <v>83</v>
      </c>
      <c r="D92" s="218"/>
      <c r="E92" s="218"/>
      <c r="F92" s="133">
        <f t="shared" si="16"/>
        <v>0</v>
      </c>
      <c r="G92" s="218"/>
      <c r="H92" s="218"/>
      <c r="I92" s="218"/>
      <c r="J92" s="225">
        <f t="shared" si="17"/>
        <v>0</v>
      </c>
      <c r="K92" s="133">
        <f t="shared" si="12"/>
        <v>0</v>
      </c>
      <c r="O92" s="172" t="s">
        <v>2</v>
      </c>
    </row>
    <row r="93" spans="2:15" ht="13.8">
      <c r="B93" s="1633" t="s">
        <v>1442</v>
      </c>
      <c r="C93" s="484">
        <f t="shared" si="15"/>
        <v>84</v>
      </c>
      <c r="D93" s="218"/>
      <c r="E93" s="218"/>
      <c r="F93" s="133">
        <f t="shared" si="16"/>
        <v>0</v>
      </c>
      <c r="G93" s="218"/>
      <c r="H93" s="218"/>
      <c r="I93" s="218"/>
      <c r="J93" s="225">
        <f t="shared" si="17"/>
        <v>0</v>
      </c>
      <c r="K93" s="133">
        <f t="shared" si="12"/>
        <v>0</v>
      </c>
      <c r="O93" s="172" t="s">
        <v>2</v>
      </c>
    </row>
    <row r="94" spans="2:15" s="37" customFormat="1" ht="13.8">
      <c r="B94" s="1629" t="s">
        <v>1552</v>
      </c>
      <c r="C94" s="484">
        <f t="shared" si="15"/>
        <v>85</v>
      </c>
      <c r="D94" s="218"/>
      <c r="E94" s="218"/>
      <c r="F94" s="133">
        <f t="shared" si="16"/>
        <v>0</v>
      </c>
      <c r="G94" s="218"/>
      <c r="H94" s="218"/>
      <c r="I94" s="218"/>
      <c r="J94" s="225">
        <f t="shared" si="17"/>
        <v>0</v>
      </c>
      <c r="K94" s="133">
        <f t="shared" si="12"/>
        <v>0</v>
      </c>
      <c r="O94" s="172" t="s">
        <v>2</v>
      </c>
    </row>
    <row r="95" spans="2:15" s="37" customFormat="1" ht="13.8">
      <c r="B95" s="1633" t="s">
        <v>1650</v>
      </c>
      <c r="C95" s="484">
        <f t="shared" si="15"/>
        <v>86</v>
      </c>
      <c r="D95" s="218"/>
      <c r="E95" s="218"/>
      <c r="F95" s="133">
        <f t="shared" si="16"/>
        <v>0</v>
      </c>
      <c r="G95" s="218"/>
      <c r="H95" s="218"/>
      <c r="I95" s="218"/>
      <c r="J95" s="225">
        <f t="shared" si="17"/>
        <v>0</v>
      </c>
      <c r="K95" s="133">
        <f t="shared" si="12"/>
        <v>0</v>
      </c>
      <c r="O95" s="172"/>
    </row>
    <row r="96" spans="2:15" s="37" customFormat="1" ht="13.8">
      <c r="B96" s="1634" t="s">
        <v>1440</v>
      </c>
      <c r="C96" s="484">
        <f t="shared" si="15"/>
        <v>87</v>
      </c>
      <c r="D96" s="218"/>
      <c r="E96" s="218"/>
      <c r="F96" s="133">
        <f t="shared" si="16"/>
        <v>0</v>
      </c>
      <c r="G96" s="218"/>
      <c r="H96" s="218"/>
      <c r="I96" s="218"/>
      <c r="J96" s="225">
        <f t="shared" si="17"/>
        <v>0</v>
      </c>
      <c r="K96" s="133">
        <f t="shared" si="12"/>
        <v>0</v>
      </c>
      <c r="O96" s="172" t="s">
        <v>2</v>
      </c>
    </row>
    <row r="97" spans="1:15" ht="13.8">
      <c r="A97" s="37"/>
      <c r="B97" s="1634" t="s">
        <v>1441</v>
      </c>
      <c r="C97" s="484">
        <f t="shared" si="15"/>
        <v>88</v>
      </c>
      <c r="D97" s="218"/>
      <c r="E97" s="218"/>
      <c r="F97" s="133">
        <f t="shared" si="16"/>
        <v>0</v>
      </c>
      <c r="G97" s="218"/>
      <c r="H97" s="218"/>
      <c r="I97" s="218"/>
      <c r="J97" s="225">
        <f t="shared" si="17"/>
        <v>0</v>
      </c>
      <c r="K97" s="133">
        <f t="shared" si="12"/>
        <v>0</v>
      </c>
      <c r="O97" s="172" t="s">
        <v>2</v>
      </c>
    </row>
    <row r="98" spans="1:15" ht="13.8">
      <c r="A98" s="37"/>
      <c r="B98" s="1631" t="s">
        <v>1553</v>
      </c>
      <c r="C98" s="484">
        <f t="shared" si="15"/>
        <v>89</v>
      </c>
      <c r="D98" s="445"/>
      <c r="E98" s="445"/>
      <c r="F98" s="1231">
        <f t="shared" si="16"/>
        <v>0</v>
      </c>
      <c r="G98" s="445"/>
      <c r="H98" s="330"/>
      <c r="I98" s="330"/>
      <c r="J98" s="1232">
        <f t="shared" si="17"/>
        <v>0</v>
      </c>
      <c r="K98" s="214">
        <f t="shared" si="12"/>
        <v>0</v>
      </c>
      <c r="O98" s="172" t="s">
        <v>2</v>
      </c>
    </row>
    <row r="99" spans="1:15" ht="13.8">
      <c r="A99" s="37"/>
      <c r="B99" s="1634" t="s">
        <v>1566</v>
      </c>
      <c r="C99" s="484">
        <f t="shared" si="15"/>
        <v>90</v>
      </c>
      <c r="D99" s="445"/>
      <c r="E99" s="445"/>
      <c r="F99" s="1231">
        <f t="shared" si="16"/>
        <v>0</v>
      </c>
      <c r="G99" s="445"/>
      <c r="H99" s="330"/>
      <c r="I99" s="330"/>
      <c r="J99" s="1232">
        <f t="shared" si="17"/>
        <v>0</v>
      </c>
      <c r="K99" s="214">
        <f t="shared" si="12"/>
        <v>0</v>
      </c>
      <c r="O99" s="172" t="s">
        <v>2</v>
      </c>
    </row>
    <row r="100" spans="1:15" ht="13.8">
      <c r="A100" s="37"/>
      <c r="B100" s="486" t="s">
        <v>339</v>
      </c>
      <c r="C100" s="483">
        <f t="shared" si="15"/>
        <v>91</v>
      </c>
      <c r="D100" s="150"/>
      <c r="E100" s="150"/>
      <c r="F100" s="150"/>
      <c r="G100" s="150"/>
      <c r="H100" s="343"/>
      <c r="I100" s="343"/>
      <c r="J100" s="113">
        <f ca="1">SUM(J101:J104)-SUM(J105)</f>
        <v>0</v>
      </c>
      <c r="K100" s="343"/>
      <c r="O100" s="172" t="s">
        <v>2</v>
      </c>
    </row>
    <row r="101" spans="1:15" ht="13.8">
      <c r="A101" s="37"/>
      <c r="B101" s="1631" t="s">
        <v>1438</v>
      </c>
      <c r="C101" s="484">
        <f t="shared" si="15"/>
        <v>92</v>
      </c>
      <c r="D101" s="135"/>
      <c r="E101" s="135"/>
      <c r="F101" s="135"/>
      <c r="G101" s="135"/>
      <c r="H101" s="350"/>
      <c r="I101" s="350"/>
      <c r="J101" s="1228">
        <f ca="1">(SUM($J$7)-SUM($G$7))-(SUM($J$29,$J$44:$J$45,$J$52)-SUM($G$29,$G$44:$G$45,$G$52))</f>
        <v>0</v>
      </c>
      <c r="K101" s="350"/>
      <c r="O101" s="172" t="s">
        <v>2</v>
      </c>
    </row>
    <row r="102" spans="1:15" ht="13.8">
      <c r="A102" s="37"/>
      <c r="B102" s="485" t="s">
        <v>340</v>
      </c>
      <c r="C102" s="484">
        <f t="shared" si="15"/>
        <v>93</v>
      </c>
      <c r="D102" s="135"/>
      <c r="E102" s="135"/>
      <c r="F102" s="135"/>
      <c r="G102" s="135"/>
      <c r="H102" s="350"/>
      <c r="I102" s="350"/>
      <c r="J102" s="1228">
        <f ca="1">(SUM(J44:J45)-SUM(J73,J71:J72))-(SUM(G44:G45)-SUM(G73,G71:G72))</f>
        <v>0</v>
      </c>
      <c r="K102" s="350"/>
      <c r="O102" s="172" t="s">
        <v>2</v>
      </c>
    </row>
    <row r="103" spans="1:15" ht="13.8">
      <c r="A103" s="37"/>
      <c r="B103" s="485" t="s">
        <v>341</v>
      </c>
      <c r="C103" s="484">
        <f t="shared" si="15"/>
        <v>94</v>
      </c>
      <c r="D103" s="135"/>
      <c r="E103" s="135"/>
      <c r="F103" s="135"/>
      <c r="G103" s="135"/>
      <c r="H103" s="350"/>
      <c r="I103" s="350"/>
      <c r="J103" s="1228">
        <f>-SUM($J$61:$J$70,J74)+SUM($G$61:$G$70,G74)</f>
        <v>0</v>
      </c>
      <c r="K103" s="350"/>
      <c r="O103" s="172" t="s">
        <v>2</v>
      </c>
    </row>
    <row r="104" spans="1:15" ht="13.8">
      <c r="A104" s="37"/>
      <c r="B104" s="485" t="s">
        <v>342</v>
      </c>
      <c r="C104" s="484">
        <f t="shared" si="15"/>
        <v>95</v>
      </c>
      <c r="D104" s="135"/>
      <c r="E104" s="135"/>
      <c r="F104" s="135"/>
      <c r="G104" s="135"/>
      <c r="H104" s="350"/>
      <c r="I104" s="350"/>
      <c r="J104" s="114">
        <f ca="1">(SUM(J29,J52)-SUM(J54))-(SUM(G29,G52)-SUM(G54))</f>
        <v>0</v>
      </c>
      <c r="K104" s="350"/>
      <c r="O104" s="172" t="s">
        <v>2</v>
      </c>
    </row>
    <row r="105" spans="1:15" ht="13.8">
      <c r="A105" s="37"/>
      <c r="B105" s="487" t="s">
        <v>343</v>
      </c>
      <c r="C105" s="484">
        <f t="shared" si="15"/>
        <v>96</v>
      </c>
      <c r="D105" s="872"/>
      <c r="E105" s="872"/>
      <c r="F105" s="872"/>
      <c r="G105" s="872"/>
      <c r="H105" s="219"/>
      <c r="I105" s="219"/>
      <c r="J105" s="308"/>
      <c r="K105" s="219"/>
      <c r="O105" s="172" t="s">
        <v>2</v>
      </c>
    </row>
    <row r="106" spans="1:15" ht="13.8">
      <c r="A106" s="37"/>
      <c r="B106" s="1770" t="s">
        <v>1727</v>
      </c>
      <c r="C106" s="171">
        <f t="shared" si="15"/>
        <v>97</v>
      </c>
      <c r="D106" s="986">
        <f>ROUND(D7-SUM(D54,D60,D76),0)</f>
        <v>0</v>
      </c>
      <c r="E106" s="986">
        <f>ROUND(E7-SUM(E54,E60,E76),0)</f>
        <v>0</v>
      </c>
      <c r="F106" s="873">
        <f>ROUND(F7-SUM(F54,F60,F76),0)</f>
        <v>0</v>
      </c>
      <c r="G106" s="873">
        <f>ROUND(G7-SUM(G54,G60,G76),0)</f>
        <v>0</v>
      </c>
      <c r="H106" s="873">
        <f>ROUND(H7-SUM(H54,H60,H76),0)</f>
        <v>0</v>
      </c>
      <c r="I106" s="874"/>
      <c r="J106" s="873">
        <f ca="1">ROUND(J7-SUM(J54,J60,J76),0)</f>
        <v>0</v>
      </c>
      <c r="K106" s="875">
        <f ca="1">ROUND(K7-SUM(K54,K60,K76),0)</f>
        <v>0</v>
      </c>
      <c r="O106" s="172" t="s">
        <v>2</v>
      </c>
    </row>
    <row r="107" spans="1:15" ht="13.8">
      <c r="A107" s="37"/>
      <c r="B107" s="66"/>
      <c r="O107" s="172" t="s">
        <v>2</v>
      </c>
    </row>
    <row r="108" spans="1:15" ht="15.6">
      <c r="A108" s="37"/>
      <c r="B108" s="1771"/>
      <c r="C108" s="223"/>
      <c r="D108" s="28" t="s">
        <v>232</v>
      </c>
      <c r="E108" s="29"/>
      <c r="F108" s="30"/>
      <c r="G108" s="41" t="s">
        <v>345</v>
      </c>
      <c r="H108" s="42"/>
      <c r="I108" s="227"/>
      <c r="O108" s="172" t="s">
        <v>2</v>
      </c>
    </row>
    <row r="109" spans="1:15" ht="14.25" customHeight="1">
      <c r="A109" s="37"/>
      <c r="B109" s="489" t="s">
        <v>346</v>
      </c>
      <c r="C109" s="31"/>
      <c r="D109" s="62" t="s">
        <v>181</v>
      </c>
      <c r="E109" s="6" t="s">
        <v>347</v>
      </c>
      <c r="F109" s="6" t="s">
        <v>348</v>
      </c>
      <c r="G109" s="6" t="s">
        <v>181</v>
      </c>
      <c r="H109" s="6" t="s">
        <v>347</v>
      </c>
      <c r="I109" s="228" t="s">
        <v>348</v>
      </c>
      <c r="O109" s="172" t="s">
        <v>2</v>
      </c>
    </row>
    <row r="110" spans="1:15" ht="14.25" customHeight="1">
      <c r="A110" s="37"/>
      <c r="B110" s="490"/>
      <c r="C110" s="164">
        <f>$C$6+1</f>
        <v>10</v>
      </c>
      <c r="D110" s="198">
        <v>1</v>
      </c>
      <c r="E110" s="198">
        <f>D110+1</f>
        <v>2</v>
      </c>
      <c r="F110" s="198">
        <f t="shared" ref="F110" si="18">E110+1</f>
        <v>3</v>
      </c>
      <c r="G110" s="198">
        <f t="shared" ref="G110" si="19">F110+1</f>
        <v>4</v>
      </c>
      <c r="H110" s="198">
        <f t="shared" ref="H110" si="20">G110+1</f>
        <v>5</v>
      </c>
      <c r="I110" s="199">
        <f t="shared" ref="I110" si="21">H110+1</f>
        <v>6</v>
      </c>
      <c r="O110" s="172" t="s">
        <v>2</v>
      </c>
    </row>
    <row r="111" spans="1:15" ht="14.25" customHeight="1">
      <c r="A111" s="37"/>
      <c r="B111" s="491" t="s">
        <v>349</v>
      </c>
      <c r="C111" s="484">
        <v>1</v>
      </c>
      <c r="D111" s="876">
        <f>SUM($K$40)</f>
        <v>0</v>
      </c>
      <c r="E111" s="877"/>
      <c r="F111" s="341">
        <f>SUM(D111)-SUM(E111)</f>
        <v>0</v>
      </c>
      <c r="G111" s="876">
        <f>SUM($J$40)</f>
        <v>0</v>
      </c>
      <c r="H111" s="306"/>
      <c r="I111" s="341">
        <f>SUM(G111)-SUM(H111)</f>
        <v>0</v>
      </c>
      <c r="O111" s="172" t="s">
        <v>2</v>
      </c>
    </row>
    <row r="112" spans="1:15" ht="13.8">
      <c r="A112" s="37"/>
      <c r="B112" s="492" t="s">
        <v>350</v>
      </c>
      <c r="C112" s="484">
        <f>C111+1</f>
        <v>2</v>
      </c>
      <c r="D112" s="307"/>
      <c r="E112" s="878"/>
      <c r="F112" s="868">
        <f>SUM(D112)-SUM(E112)</f>
        <v>0</v>
      </c>
      <c r="G112" s="307"/>
      <c r="H112" s="307"/>
      <c r="I112" s="868">
        <f>SUM(G112)-SUM(H112)</f>
        <v>0</v>
      </c>
      <c r="O112" s="172" t="s">
        <v>2</v>
      </c>
    </row>
    <row r="113" spans="1:15" ht="13.8">
      <c r="A113" s="37"/>
      <c r="B113" s="493" t="s">
        <v>1728</v>
      </c>
      <c r="C113" s="484">
        <f t="shared" ref="C113:C120" si="22">C112+1</f>
        <v>3</v>
      </c>
      <c r="D113" s="1228">
        <f>SUM(D114:D115)</f>
        <v>0</v>
      </c>
      <c r="E113" s="868">
        <f>SUM(E114:E115)</f>
        <v>0</v>
      </c>
      <c r="F113" s="868">
        <f>SUM(D113)-SUM(E113)</f>
        <v>0</v>
      </c>
      <c r="G113" s="1228">
        <f>SUM(G114:G115)</f>
        <v>0</v>
      </c>
      <c r="H113" s="114">
        <f>SUM(H114:H115)</f>
        <v>0</v>
      </c>
      <c r="I113" s="868">
        <f>SUM(G113)-SUM(H113)</f>
        <v>0</v>
      </c>
      <c r="O113" s="172" t="s">
        <v>2</v>
      </c>
    </row>
    <row r="114" spans="1:15" ht="13.8">
      <c r="A114" s="37"/>
      <c r="B114" s="494" t="s">
        <v>351</v>
      </c>
      <c r="C114" s="484">
        <f t="shared" si="22"/>
        <v>4</v>
      </c>
      <c r="D114" s="114">
        <f>SUM($K$41,$K$42)</f>
        <v>0</v>
      </c>
      <c r="E114" s="878"/>
      <c r="F114" s="868">
        <f>SUM(D114)-SUM(E114)</f>
        <v>0</v>
      </c>
      <c r="G114" s="1228">
        <f>SUM($J$41,$J$42)</f>
        <v>0</v>
      </c>
      <c r="H114" s="307"/>
      <c r="I114" s="868">
        <f>SUM(G114)-SUM(H114)</f>
        <v>0</v>
      </c>
      <c r="O114" s="172" t="s">
        <v>2</v>
      </c>
    </row>
    <row r="115" spans="1:15" ht="13.8">
      <c r="A115" s="37"/>
      <c r="B115" s="494" t="s">
        <v>352</v>
      </c>
      <c r="C115" s="484">
        <f t="shared" si="22"/>
        <v>5</v>
      </c>
      <c r="D115" s="1228">
        <f>SUM($K$39)</f>
        <v>0</v>
      </c>
      <c r="E115" s="878"/>
      <c r="F115" s="868">
        <f>SUM(D115)-SUM(E115)</f>
        <v>0</v>
      </c>
      <c r="G115" s="1228">
        <f>SUM($J$39)</f>
        <v>0</v>
      </c>
      <c r="H115" s="307"/>
      <c r="I115" s="868">
        <f>SUM(G115)-SUM(H115)</f>
        <v>0</v>
      </c>
      <c r="O115" s="172" t="s">
        <v>2</v>
      </c>
    </row>
    <row r="116" spans="1:15" ht="13.8">
      <c r="A116" s="37"/>
      <c r="B116" s="1772" t="s">
        <v>1729</v>
      </c>
      <c r="C116" s="484">
        <f t="shared" si="22"/>
        <v>6</v>
      </c>
      <c r="D116" s="879"/>
      <c r="E116" s="880"/>
      <c r="F116" s="878"/>
      <c r="G116" s="119"/>
      <c r="H116" s="119"/>
      <c r="I116" s="14"/>
      <c r="O116" s="172" t="s">
        <v>2</v>
      </c>
    </row>
    <row r="117" spans="1:15" ht="13.8">
      <c r="A117" s="37"/>
      <c r="B117" s="1772" t="s">
        <v>1730</v>
      </c>
      <c r="C117" s="484">
        <f t="shared" si="22"/>
        <v>7</v>
      </c>
      <c r="D117" s="118"/>
      <c r="E117" s="14"/>
      <c r="F117" s="878"/>
      <c r="G117" s="119"/>
      <c r="H117" s="119"/>
      <c r="I117" s="14"/>
      <c r="O117" s="172" t="s">
        <v>2</v>
      </c>
    </row>
    <row r="118" spans="1:15" ht="13.8">
      <c r="A118" s="37"/>
      <c r="B118" s="495" t="s">
        <v>353</v>
      </c>
      <c r="C118" s="484">
        <f t="shared" si="22"/>
        <v>8</v>
      </c>
      <c r="D118" s="118"/>
      <c r="E118" s="14"/>
      <c r="F118" s="878"/>
      <c r="G118" s="119"/>
      <c r="H118" s="119"/>
      <c r="I118" s="14"/>
      <c r="O118" s="172" t="s">
        <v>2</v>
      </c>
    </row>
    <row r="119" spans="1:15" ht="13.8">
      <c r="A119" s="37"/>
      <c r="B119" s="1773" t="s">
        <v>1731</v>
      </c>
      <c r="C119" s="484">
        <f t="shared" si="22"/>
        <v>9</v>
      </c>
      <c r="D119" s="118"/>
      <c r="E119" s="14"/>
      <c r="F119" s="881">
        <f>SUM(F120,F121)</f>
        <v>0</v>
      </c>
      <c r="G119" s="119"/>
      <c r="H119" s="119"/>
      <c r="I119" s="14"/>
      <c r="O119" s="172" t="s">
        <v>2</v>
      </c>
    </row>
    <row r="120" spans="1:15" ht="13.8">
      <c r="A120" s="37"/>
      <c r="B120" s="1774" t="s">
        <v>1732</v>
      </c>
      <c r="C120" s="484">
        <f t="shared" si="22"/>
        <v>10</v>
      </c>
      <c r="D120" s="118"/>
      <c r="E120" s="14"/>
      <c r="F120" s="881">
        <f>SUM($K$87)</f>
        <v>0</v>
      </c>
      <c r="G120" s="119"/>
      <c r="H120" s="119"/>
      <c r="I120" s="14"/>
      <c r="O120" s="172" t="s">
        <v>2</v>
      </c>
    </row>
    <row r="121" spans="1:15" ht="13.8">
      <c r="A121" s="37"/>
      <c r="B121" s="1775" t="s">
        <v>1733</v>
      </c>
      <c r="C121" s="171">
        <f>C120+1</f>
        <v>11</v>
      </c>
      <c r="D121" s="231"/>
      <c r="E121" s="234"/>
      <c r="F121" s="233"/>
      <c r="G121" s="232"/>
      <c r="H121" s="232"/>
      <c r="I121" s="234"/>
      <c r="O121" s="172" t="s">
        <v>2</v>
      </c>
    </row>
    <row r="122" spans="1:15" ht="13.8">
      <c r="A122" s="37"/>
      <c r="B122" s="66"/>
      <c r="L122" s="226"/>
      <c r="O122" s="172" t="s">
        <v>2</v>
      </c>
    </row>
    <row r="123" spans="1:15" ht="13.8">
      <c r="A123" s="37"/>
      <c r="B123" s="99" t="s">
        <v>354</v>
      </c>
      <c r="C123" s="32"/>
      <c r="D123" s="256" t="s">
        <v>355</v>
      </c>
      <c r="E123" s="256" t="s">
        <v>356</v>
      </c>
      <c r="F123" s="256" t="s">
        <v>357</v>
      </c>
      <c r="G123" s="256" t="s">
        <v>358</v>
      </c>
      <c r="H123" s="228" t="s">
        <v>359</v>
      </c>
      <c r="J123" s="226"/>
      <c r="O123" s="172" t="s">
        <v>2</v>
      </c>
    </row>
    <row r="124" spans="1:15" ht="13.8">
      <c r="A124" s="37"/>
      <c r="B124" s="496"/>
      <c r="C124" s="164">
        <f>$C$110+1</f>
        <v>11</v>
      </c>
      <c r="D124" s="475">
        <v>1</v>
      </c>
      <c r="E124" s="475">
        <f>D124+1</f>
        <v>2</v>
      </c>
      <c r="F124" s="475">
        <f t="shared" ref="F124:H124" si="23">E124+1</f>
        <v>3</v>
      </c>
      <c r="G124" s="475">
        <f t="shared" si="23"/>
        <v>4</v>
      </c>
      <c r="H124" s="213">
        <f t="shared" si="23"/>
        <v>5</v>
      </c>
      <c r="O124" s="172" t="s">
        <v>2</v>
      </c>
    </row>
    <row r="125" spans="1:15" ht="13.8">
      <c r="A125" s="37"/>
      <c r="B125" s="1776" t="s">
        <v>231</v>
      </c>
      <c r="C125" s="484">
        <v>1</v>
      </c>
      <c r="D125" s="1646">
        <f>SUM(D126:D127)</f>
        <v>0</v>
      </c>
      <c r="E125" s="1646">
        <f>SUM(E126:E127)</f>
        <v>0</v>
      </c>
      <c r="F125" s="108">
        <f>SUM(D125)-SUM(E125)</f>
        <v>0</v>
      </c>
      <c r="G125" s="191"/>
      <c r="H125" s="75"/>
      <c r="O125" s="172" t="s">
        <v>2</v>
      </c>
    </row>
    <row r="126" spans="1:15" ht="13.8">
      <c r="A126" s="37"/>
      <c r="B126" s="494" t="s">
        <v>360</v>
      </c>
      <c r="C126" s="484">
        <f>C125+1</f>
        <v>2</v>
      </c>
      <c r="D126" s="1228">
        <f>SUM($F$44:$F$45)</f>
        <v>0</v>
      </c>
      <c r="E126" s="1228">
        <f>SUM($F$71:$F$72)</f>
        <v>0</v>
      </c>
      <c r="F126" s="114">
        <f t="shared" ref="F126:F127" si="24">SUM(D126)-SUM(E126)</f>
        <v>0</v>
      </c>
      <c r="G126" s="192"/>
      <c r="H126" s="76"/>
      <c r="O126" s="172" t="s">
        <v>2</v>
      </c>
    </row>
    <row r="127" spans="1:15" ht="13.8">
      <c r="A127" s="37"/>
      <c r="B127" s="494" t="s">
        <v>361</v>
      </c>
      <c r="C127" s="484">
        <f t="shared" ref="C127:C143" si="25">C126+1</f>
        <v>3</v>
      </c>
      <c r="D127" s="1647">
        <f>SUM($G$44:$G$45)</f>
        <v>0</v>
      </c>
      <c r="E127" s="1647">
        <f>SUM($G$71:$G$72)</f>
        <v>0</v>
      </c>
      <c r="F127" s="289">
        <f t="shared" si="24"/>
        <v>0</v>
      </c>
      <c r="G127" s="192"/>
      <c r="H127" s="76"/>
      <c r="O127" s="172" t="s">
        <v>2</v>
      </c>
    </row>
    <row r="128" spans="1:15" ht="13.8">
      <c r="A128" s="37"/>
      <c r="B128" s="1777" t="s">
        <v>1734</v>
      </c>
      <c r="C128" s="484">
        <f t="shared" si="25"/>
        <v>4</v>
      </c>
      <c r="D128" s="108">
        <f ca="1">SUM(D129,D130,D137)</f>
        <v>0</v>
      </c>
      <c r="E128" s="108">
        <f t="shared" ref="E128" si="26">SUM(E130,E137)</f>
        <v>0</v>
      </c>
      <c r="F128" s="108">
        <f t="shared" ref="F128:F129" ca="1" si="27">SUM(D128)-SUM(E128)</f>
        <v>0</v>
      </c>
      <c r="G128" s="192"/>
      <c r="H128" s="886" t="s">
        <v>1463</v>
      </c>
      <c r="O128" s="172" t="s">
        <v>2</v>
      </c>
    </row>
    <row r="129" spans="1:15" ht="13.8">
      <c r="A129" s="37"/>
      <c r="B129" s="1778" t="s">
        <v>1735</v>
      </c>
      <c r="C129" s="484">
        <f t="shared" si="25"/>
        <v>5</v>
      </c>
      <c r="D129" s="307"/>
      <c r="E129" s="870"/>
      <c r="F129" s="114">
        <f t="shared" si="27"/>
        <v>0</v>
      </c>
      <c r="G129" s="192"/>
      <c r="H129" s="320"/>
      <c r="O129" s="172" t="s">
        <v>2</v>
      </c>
    </row>
    <row r="130" spans="1:15" ht="13.8">
      <c r="A130" s="37"/>
      <c r="B130" s="1774" t="s">
        <v>1736</v>
      </c>
      <c r="C130" s="484">
        <f t="shared" si="25"/>
        <v>6</v>
      </c>
      <c r="D130" s="355">
        <f>SUM(D131:D136)</f>
        <v>0</v>
      </c>
      <c r="E130" s="355">
        <f t="shared" ref="E130" si="28">SUM(E131:E136)</f>
        <v>0</v>
      </c>
      <c r="F130" s="114">
        <f>SUM(D130)-SUM(E130)</f>
        <v>0</v>
      </c>
      <c r="G130" s="192"/>
      <c r="H130" s="76"/>
      <c r="O130" s="172" t="s">
        <v>2</v>
      </c>
    </row>
    <row r="131" spans="1:15" ht="13.8">
      <c r="A131" s="37"/>
      <c r="B131" s="1779" t="s">
        <v>1737</v>
      </c>
      <c r="C131" s="484">
        <f t="shared" si="25"/>
        <v>7</v>
      </c>
      <c r="D131" s="307"/>
      <c r="E131" s="307"/>
      <c r="F131" s="114">
        <f t="shared" ref="F131:F136" si="29">SUM(D131)-SUM(E131)</f>
        <v>0</v>
      </c>
      <c r="G131" s="192"/>
      <c r="H131" s="76"/>
      <c r="O131" s="172" t="s">
        <v>2</v>
      </c>
    </row>
    <row r="132" spans="1:15" ht="13.8">
      <c r="A132" s="37"/>
      <c r="B132" s="1779" t="s">
        <v>1738</v>
      </c>
      <c r="C132" s="484">
        <f t="shared" si="25"/>
        <v>8</v>
      </c>
      <c r="D132" s="307"/>
      <c r="E132" s="307"/>
      <c r="F132" s="114">
        <f t="shared" si="29"/>
        <v>0</v>
      </c>
      <c r="G132" s="192"/>
      <c r="H132" s="76"/>
      <c r="O132" s="172" t="s">
        <v>2</v>
      </c>
    </row>
    <row r="133" spans="1:15" ht="13.8">
      <c r="A133" s="37"/>
      <c r="B133" s="1779" t="s">
        <v>1739</v>
      </c>
      <c r="C133" s="484">
        <f t="shared" si="25"/>
        <v>9</v>
      </c>
      <c r="D133" s="307"/>
      <c r="E133" s="307"/>
      <c r="F133" s="114">
        <f t="shared" si="29"/>
        <v>0</v>
      </c>
      <c r="G133" s="192"/>
      <c r="H133" s="76"/>
      <c r="O133" s="172" t="s">
        <v>2</v>
      </c>
    </row>
    <row r="134" spans="1:15" ht="13.8">
      <c r="A134" s="37"/>
      <c r="B134" s="1779" t="s">
        <v>1740</v>
      </c>
      <c r="C134" s="484">
        <f t="shared" si="25"/>
        <v>10</v>
      </c>
      <c r="D134" s="307"/>
      <c r="E134" s="307"/>
      <c r="F134" s="114">
        <f t="shared" si="29"/>
        <v>0</v>
      </c>
      <c r="G134" s="192"/>
      <c r="H134" s="76"/>
      <c r="O134" s="172" t="s">
        <v>2</v>
      </c>
    </row>
    <row r="135" spans="1:15" ht="13.8">
      <c r="A135" s="37"/>
      <c r="B135" s="1779" t="s">
        <v>1741</v>
      </c>
      <c r="C135" s="484">
        <f t="shared" si="25"/>
        <v>11</v>
      </c>
      <c r="D135" s="307"/>
      <c r="E135" s="307"/>
      <c r="F135" s="114">
        <f t="shared" si="29"/>
        <v>0</v>
      </c>
      <c r="G135" s="192"/>
      <c r="H135" s="76"/>
      <c r="O135" s="172" t="s">
        <v>2</v>
      </c>
    </row>
    <row r="136" spans="1:15" ht="13.8">
      <c r="A136" s="37"/>
      <c r="B136" s="1779" t="s">
        <v>1742</v>
      </c>
      <c r="C136" s="484">
        <f t="shared" si="25"/>
        <v>12</v>
      </c>
      <c r="D136" s="307"/>
      <c r="E136" s="307"/>
      <c r="F136" s="114">
        <f t="shared" si="29"/>
        <v>0</v>
      </c>
      <c r="G136" s="192"/>
      <c r="H136" s="76"/>
      <c r="O136" s="172" t="s">
        <v>2</v>
      </c>
    </row>
    <row r="137" spans="1:15" ht="13.8">
      <c r="A137" s="37"/>
      <c r="B137" s="494" t="s">
        <v>1743</v>
      </c>
      <c r="C137" s="484">
        <f t="shared" si="25"/>
        <v>13</v>
      </c>
      <c r="D137" s="114">
        <f ca="1">$K$57*SUM($H$128)</f>
        <v>0</v>
      </c>
      <c r="E137" s="870"/>
      <c r="F137" s="289">
        <f ca="1">SUM(D137)-SUM(E137)</f>
        <v>0</v>
      </c>
      <c r="G137" s="192"/>
      <c r="H137" s="76"/>
      <c r="O137" s="172" t="s">
        <v>2</v>
      </c>
    </row>
    <row r="138" spans="1:15" ht="13.8">
      <c r="A138" s="37"/>
      <c r="B138" s="620" t="s">
        <v>1744</v>
      </c>
      <c r="C138" s="484">
        <f t="shared" si="25"/>
        <v>14</v>
      </c>
      <c r="D138" s="192"/>
      <c r="E138" s="1755">
        <f>SUM(H111:H113)</f>
        <v>0</v>
      </c>
      <c r="F138" s="114">
        <f>-(E138)</f>
        <v>0</v>
      </c>
      <c r="G138" s="192"/>
      <c r="H138" s="76"/>
      <c r="O138" s="172" t="s">
        <v>2</v>
      </c>
    </row>
    <row r="139" spans="1:15" ht="13.8">
      <c r="A139" s="37"/>
      <c r="B139" s="485" t="s">
        <v>362</v>
      </c>
      <c r="C139" s="484">
        <f t="shared" si="25"/>
        <v>15</v>
      </c>
      <c r="D139" s="1756">
        <f>$E$128+MAX(0,$E$127-$E$138-$D$127)</f>
        <v>0</v>
      </c>
      <c r="E139" s="870"/>
      <c r="F139" s="870"/>
      <c r="G139" s="192"/>
      <c r="H139" s="76"/>
      <c r="O139" s="172" t="s">
        <v>2</v>
      </c>
    </row>
    <row r="140" spans="1:15" ht="13.8">
      <c r="A140" s="37"/>
      <c r="B140" s="15" t="s">
        <v>1745</v>
      </c>
      <c r="C140" s="484">
        <f t="shared" si="25"/>
        <v>16</v>
      </c>
      <c r="D140" s="154">
        <f ca="1">IF(会社情報!$C$7="単体",IF($F$140&lt;0,MAX($F$140,-$D$127),$F$140+E140),SUM($D$129)+MAX($F$140-SUM($D$129),0))</f>
        <v>0</v>
      </c>
      <c r="E140" s="154">
        <f ca="1">IF(会社情報!$C$7="単体",IF($F$140&lt;0,-$F$140+D140,-MIN($E$127,$F$140)),$D$140-$F$140)</f>
        <v>0</v>
      </c>
      <c r="F140" s="869">
        <f ca="1">IF($F$128&lt;0,$F$128,MIN($F$128,$D$139-$E$128))</f>
        <v>0</v>
      </c>
      <c r="G140" s="192"/>
      <c r="H140" s="76"/>
      <c r="O140" s="172" t="s">
        <v>2</v>
      </c>
    </row>
    <row r="141" spans="1:15" ht="13.8">
      <c r="A141" s="37"/>
      <c r="B141" s="1776" t="s">
        <v>1746</v>
      </c>
      <c r="C141" s="484">
        <f t="shared" si="25"/>
        <v>17</v>
      </c>
      <c r="D141" s="108">
        <f ca="1">SUM(D142:D143)</f>
        <v>0</v>
      </c>
      <c r="E141" s="108">
        <f ca="1">SUM(E142:E143)</f>
        <v>0</v>
      </c>
      <c r="F141" s="108">
        <f ca="1">SUM(D141)-SUM(E141)</f>
        <v>0</v>
      </c>
      <c r="G141" s="192"/>
      <c r="H141" s="76"/>
      <c r="O141" s="172" t="s">
        <v>2</v>
      </c>
    </row>
    <row r="142" spans="1:15" ht="13.8">
      <c r="A142" s="37"/>
      <c r="B142" s="494" t="s">
        <v>363</v>
      </c>
      <c r="C142" s="484">
        <f t="shared" si="25"/>
        <v>18</v>
      </c>
      <c r="D142" s="114">
        <f>D126</f>
        <v>0</v>
      </c>
      <c r="E142" s="114">
        <f>E126</f>
        <v>0</v>
      </c>
      <c r="F142" s="114">
        <f>SUM(D142)-SUM(E142)</f>
        <v>0</v>
      </c>
      <c r="G142" s="192"/>
      <c r="H142" s="76"/>
      <c r="O142" s="172" t="s">
        <v>2</v>
      </c>
    </row>
    <row r="143" spans="1:15" ht="13.8">
      <c r="A143" s="37"/>
      <c r="B143" s="499" t="s">
        <v>364</v>
      </c>
      <c r="C143" s="171">
        <f t="shared" si="25"/>
        <v>19</v>
      </c>
      <c r="D143" s="154">
        <f ca="1">IF(会社情報!$C$7="単体",IF($F$143&gt;0,$F$143,0),SUM(D127,D140))</f>
        <v>0</v>
      </c>
      <c r="E143" s="154">
        <f ca="1">IF(会社情報!$C$7="単体",IF($F$143&lt;0,-$F$143,0),SUM(E127,E140))</f>
        <v>0</v>
      </c>
      <c r="F143" s="154">
        <f ca="1">IF(会社情報!$C$7="単体",SUM(D127,D140)-SUM(E127,E140),SUM(D143)-SUM(E143))</f>
        <v>0</v>
      </c>
      <c r="G143" s="885">
        <f ca="1">F143+SUM($H$111:$H$113)</f>
        <v>0</v>
      </c>
      <c r="H143" s="77"/>
      <c r="O143" s="172" t="s">
        <v>2</v>
      </c>
    </row>
    <row r="144" spans="1:15" ht="13.8">
      <c r="A144" s="37"/>
      <c r="B144" s="66"/>
      <c r="O144" s="172" t="s">
        <v>2</v>
      </c>
    </row>
    <row r="145" spans="1:15" ht="37.200000000000003">
      <c r="A145" s="37"/>
      <c r="B145" s="99" t="s">
        <v>370</v>
      </c>
      <c r="C145" s="34"/>
      <c r="D145" s="6" t="s">
        <v>231</v>
      </c>
      <c r="E145" s="182" t="s">
        <v>371</v>
      </c>
      <c r="F145" s="6" t="s">
        <v>372</v>
      </c>
      <c r="G145" s="182" t="s">
        <v>373</v>
      </c>
      <c r="H145" s="182" t="s">
        <v>374</v>
      </c>
      <c r="I145" s="182" t="s">
        <v>375</v>
      </c>
      <c r="J145" s="182" t="s">
        <v>376</v>
      </c>
      <c r="K145" s="6" t="s">
        <v>377</v>
      </c>
      <c r="L145" s="6" t="s">
        <v>232</v>
      </c>
      <c r="M145" s="23" t="s">
        <v>378</v>
      </c>
      <c r="O145" s="172" t="s">
        <v>2</v>
      </c>
    </row>
    <row r="146" spans="1:15" ht="13.8">
      <c r="A146" s="37"/>
      <c r="B146" s="490"/>
      <c r="C146" s="507">
        <f>C124+1</f>
        <v>12</v>
      </c>
      <c r="D146" s="475">
        <v>1</v>
      </c>
      <c r="E146" s="475">
        <v>2</v>
      </c>
      <c r="F146" s="475">
        <v>3</v>
      </c>
      <c r="G146" s="475">
        <v>4</v>
      </c>
      <c r="H146" s="475">
        <v>5</v>
      </c>
      <c r="I146" s="475">
        <v>6</v>
      </c>
      <c r="J146" s="475">
        <v>7</v>
      </c>
      <c r="K146" s="475">
        <v>8</v>
      </c>
      <c r="L146" s="475">
        <v>9</v>
      </c>
      <c r="M146" s="213">
        <v>10</v>
      </c>
      <c r="O146" s="172" t="s">
        <v>2</v>
      </c>
    </row>
    <row r="147" spans="1:15" ht="13.8">
      <c r="A147" s="37"/>
      <c r="B147" s="1780" t="s">
        <v>1747</v>
      </c>
      <c r="C147" s="509">
        <v>1</v>
      </c>
      <c r="D147" s="236">
        <f t="shared" ref="D147:L147" si="30">SUM(D148,D164)</f>
        <v>0</v>
      </c>
      <c r="E147" s="237">
        <f t="shared" si="30"/>
        <v>0</v>
      </c>
      <c r="F147" s="237">
        <f t="shared" si="30"/>
        <v>0</v>
      </c>
      <c r="G147" s="237">
        <f t="shared" si="30"/>
        <v>0</v>
      </c>
      <c r="H147" s="237">
        <f t="shared" si="30"/>
        <v>0</v>
      </c>
      <c r="I147" s="237">
        <f t="shared" si="30"/>
        <v>0</v>
      </c>
      <c r="J147" s="237">
        <f t="shared" si="30"/>
        <v>0</v>
      </c>
      <c r="K147" s="237">
        <f t="shared" si="30"/>
        <v>0</v>
      </c>
      <c r="L147" s="238">
        <f t="shared" si="30"/>
        <v>0</v>
      </c>
      <c r="M147" s="882">
        <f>ROUND(SUM(L147-SUM(D147:K147)),2)</f>
        <v>0</v>
      </c>
      <c r="O147" s="172" t="s">
        <v>2</v>
      </c>
    </row>
    <row r="148" spans="1:15" ht="13.8">
      <c r="A148" s="37"/>
      <c r="B148" s="953" t="s">
        <v>1748</v>
      </c>
      <c r="C148" s="511">
        <f>C147+1</f>
        <v>2</v>
      </c>
      <c r="D148" s="239">
        <f>SUM(D149,D156,D159:D163)</f>
        <v>0</v>
      </c>
      <c r="E148" s="240">
        <f t="shared" ref="E148:L148" si="31">SUM(E149,E156,E159:E163)</f>
        <v>0</v>
      </c>
      <c r="F148" s="240">
        <f t="shared" si="31"/>
        <v>0</v>
      </c>
      <c r="G148" s="240">
        <f t="shared" si="31"/>
        <v>0</v>
      </c>
      <c r="H148" s="240">
        <f t="shared" si="31"/>
        <v>0</v>
      </c>
      <c r="I148" s="240">
        <f t="shared" si="31"/>
        <v>0</v>
      </c>
      <c r="J148" s="240">
        <f t="shared" si="31"/>
        <v>0</v>
      </c>
      <c r="K148" s="240">
        <f t="shared" si="31"/>
        <v>0</v>
      </c>
      <c r="L148" s="241">
        <f t="shared" si="31"/>
        <v>0</v>
      </c>
      <c r="M148" s="883">
        <f>ROUND(SUM(L148-SUM(D148:K148)),2)</f>
        <v>0</v>
      </c>
      <c r="O148" s="172" t="s">
        <v>2</v>
      </c>
    </row>
    <row r="149" spans="1:15" ht="13.8">
      <c r="A149" s="37"/>
      <c r="B149" s="1781" t="s">
        <v>1605</v>
      </c>
      <c r="C149" s="511">
        <f t="shared" ref="C149:C178" si="32">C148+1</f>
        <v>3</v>
      </c>
      <c r="D149" s="239">
        <f t="shared" ref="D149:L149" si="33">SUM(D150:D155)</f>
        <v>0</v>
      </c>
      <c r="E149" s="240">
        <f t="shared" si="33"/>
        <v>0</v>
      </c>
      <c r="F149" s="240">
        <f t="shared" si="33"/>
        <v>0</v>
      </c>
      <c r="G149" s="240">
        <f t="shared" si="33"/>
        <v>0</v>
      </c>
      <c r="H149" s="240">
        <f t="shared" si="33"/>
        <v>0</v>
      </c>
      <c r="I149" s="240">
        <f t="shared" si="33"/>
        <v>0</v>
      </c>
      <c r="J149" s="240">
        <f t="shared" si="33"/>
        <v>0</v>
      </c>
      <c r="K149" s="240">
        <f t="shared" si="33"/>
        <v>0</v>
      </c>
      <c r="L149" s="241">
        <f t="shared" si="33"/>
        <v>0</v>
      </c>
      <c r="M149" s="883">
        <f t="shared" ref="M149:M178" si="34">ROUND(SUM(L149-SUM(D149:K149)),2)</f>
        <v>0</v>
      </c>
      <c r="O149" s="172" t="s">
        <v>2</v>
      </c>
    </row>
    <row r="150" spans="1:15" ht="13.8">
      <c r="A150" s="37"/>
      <c r="B150" s="1782" t="s">
        <v>1579</v>
      </c>
      <c r="C150" s="511">
        <f t="shared" si="32"/>
        <v>4</v>
      </c>
      <c r="D150" s="1690"/>
      <c r="E150" s="242"/>
      <c r="F150" s="242"/>
      <c r="G150" s="242"/>
      <c r="H150" s="242"/>
      <c r="I150" s="242"/>
      <c r="J150" s="242"/>
      <c r="K150" s="242"/>
      <c r="L150" s="1691"/>
      <c r="M150" s="883">
        <f t="shared" si="34"/>
        <v>0</v>
      </c>
      <c r="O150" s="172" t="s">
        <v>2</v>
      </c>
    </row>
    <row r="151" spans="1:15" ht="13.8">
      <c r="A151" s="37"/>
      <c r="B151" s="1782" t="s">
        <v>1580</v>
      </c>
      <c r="C151" s="511">
        <f t="shared" si="32"/>
        <v>5</v>
      </c>
      <c r="D151" s="1690"/>
      <c r="E151" s="242"/>
      <c r="F151" s="242"/>
      <c r="G151" s="242"/>
      <c r="H151" s="242"/>
      <c r="I151" s="242"/>
      <c r="J151" s="242"/>
      <c r="K151" s="242"/>
      <c r="L151" s="1691"/>
      <c r="M151" s="883">
        <f t="shared" si="34"/>
        <v>0</v>
      </c>
      <c r="O151" s="172" t="s">
        <v>2</v>
      </c>
    </row>
    <row r="152" spans="1:15" ht="13.8">
      <c r="A152" s="37"/>
      <c r="B152" s="1782" t="s">
        <v>1581</v>
      </c>
      <c r="C152" s="511">
        <f t="shared" si="32"/>
        <v>6</v>
      </c>
      <c r="D152" s="1690"/>
      <c r="E152" s="242"/>
      <c r="F152" s="242"/>
      <c r="G152" s="242"/>
      <c r="H152" s="242"/>
      <c r="I152" s="242"/>
      <c r="J152" s="242"/>
      <c r="K152" s="242"/>
      <c r="L152" s="1691"/>
      <c r="M152" s="883">
        <f t="shared" si="34"/>
        <v>0</v>
      </c>
      <c r="O152" s="172" t="s">
        <v>2</v>
      </c>
    </row>
    <row r="153" spans="1:15" ht="13.8">
      <c r="A153" s="37"/>
      <c r="B153" s="1782" t="s">
        <v>1582</v>
      </c>
      <c r="C153" s="511">
        <f t="shared" si="32"/>
        <v>7</v>
      </c>
      <c r="D153" s="1690"/>
      <c r="E153" s="242"/>
      <c r="F153" s="242"/>
      <c r="G153" s="242"/>
      <c r="H153" s="242"/>
      <c r="I153" s="242"/>
      <c r="J153" s="242"/>
      <c r="K153" s="242"/>
      <c r="L153" s="1691"/>
      <c r="M153" s="883">
        <f t="shared" si="34"/>
        <v>0</v>
      </c>
      <c r="O153" s="172" t="s">
        <v>2</v>
      </c>
    </row>
    <row r="154" spans="1:15" ht="13.8">
      <c r="A154" s="37"/>
      <c r="B154" s="1782" t="s">
        <v>1583</v>
      </c>
      <c r="C154" s="511">
        <f t="shared" si="32"/>
        <v>8</v>
      </c>
      <c r="D154" s="1690"/>
      <c r="E154" s="242"/>
      <c r="F154" s="242"/>
      <c r="G154" s="242"/>
      <c r="H154" s="242"/>
      <c r="I154" s="242"/>
      <c r="J154" s="242"/>
      <c r="K154" s="242"/>
      <c r="L154" s="1691"/>
      <c r="M154" s="883">
        <f t="shared" si="34"/>
        <v>0</v>
      </c>
      <c r="O154" s="172" t="s">
        <v>2</v>
      </c>
    </row>
    <row r="155" spans="1:15" ht="13.8">
      <c r="A155" s="37"/>
      <c r="B155" s="1782" t="s">
        <v>1584</v>
      </c>
      <c r="C155" s="511">
        <f t="shared" si="32"/>
        <v>9</v>
      </c>
      <c r="D155" s="1690"/>
      <c r="E155" s="242"/>
      <c r="F155" s="242"/>
      <c r="G155" s="242"/>
      <c r="H155" s="242"/>
      <c r="I155" s="242"/>
      <c r="J155" s="242"/>
      <c r="K155" s="242"/>
      <c r="L155" s="1691"/>
      <c r="M155" s="883">
        <f t="shared" si="34"/>
        <v>0</v>
      </c>
      <c r="O155" s="172" t="s">
        <v>2</v>
      </c>
    </row>
    <row r="156" spans="1:15" ht="13.8">
      <c r="A156" s="37"/>
      <c r="B156" s="1781" t="s">
        <v>1604</v>
      </c>
      <c r="C156" s="511">
        <f t="shared" si="32"/>
        <v>10</v>
      </c>
      <c r="D156" s="239">
        <f t="shared" ref="D156:L156" si="35">SUM(D157:D158)</f>
        <v>0</v>
      </c>
      <c r="E156" s="240">
        <f t="shared" si="35"/>
        <v>0</v>
      </c>
      <c r="F156" s="240">
        <f t="shared" si="35"/>
        <v>0</v>
      </c>
      <c r="G156" s="240">
        <f t="shared" si="35"/>
        <v>0</v>
      </c>
      <c r="H156" s="240">
        <f t="shared" si="35"/>
        <v>0</v>
      </c>
      <c r="I156" s="240">
        <f t="shared" si="35"/>
        <v>0</v>
      </c>
      <c r="J156" s="240">
        <f t="shared" si="35"/>
        <v>0</v>
      </c>
      <c r="K156" s="240">
        <f t="shared" si="35"/>
        <v>0</v>
      </c>
      <c r="L156" s="241">
        <f t="shared" si="35"/>
        <v>0</v>
      </c>
      <c r="M156" s="883">
        <f t="shared" si="34"/>
        <v>0</v>
      </c>
      <c r="O156" s="172" t="s">
        <v>2</v>
      </c>
    </row>
    <row r="157" spans="1:15" ht="13.8">
      <c r="A157" s="37"/>
      <c r="B157" s="1782" t="s">
        <v>1585</v>
      </c>
      <c r="C157" s="511">
        <f t="shared" si="32"/>
        <v>11</v>
      </c>
      <c r="D157" s="1690"/>
      <c r="E157" s="242"/>
      <c r="F157" s="242"/>
      <c r="G157" s="242"/>
      <c r="H157" s="242"/>
      <c r="I157" s="242"/>
      <c r="J157" s="242"/>
      <c r="K157" s="242"/>
      <c r="L157" s="1691"/>
      <c r="M157" s="883">
        <f t="shared" si="34"/>
        <v>0</v>
      </c>
      <c r="O157" s="172" t="s">
        <v>2</v>
      </c>
    </row>
    <row r="158" spans="1:15" ht="13.8">
      <c r="A158" s="37"/>
      <c r="B158" s="1782" t="s">
        <v>1586</v>
      </c>
      <c r="C158" s="511">
        <f t="shared" si="32"/>
        <v>12</v>
      </c>
      <c r="D158" s="1690"/>
      <c r="E158" s="242"/>
      <c r="F158" s="242"/>
      <c r="G158" s="242"/>
      <c r="H158" s="242"/>
      <c r="I158" s="242"/>
      <c r="J158" s="242"/>
      <c r="K158" s="242"/>
      <c r="L158" s="1691"/>
      <c r="M158" s="883">
        <f t="shared" si="34"/>
        <v>0</v>
      </c>
      <c r="O158" s="172" t="s">
        <v>2</v>
      </c>
    </row>
    <row r="159" spans="1:15" ht="13.8">
      <c r="A159" s="37"/>
      <c r="B159" s="1781" t="s">
        <v>1632</v>
      </c>
      <c r="C159" s="511">
        <f t="shared" si="32"/>
        <v>13</v>
      </c>
      <c r="D159" s="1690"/>
      <c r="E159" s="242"/>
      <c r="F159" s="242"/>
      <c r="G159" s="242"/>
      <c r="H159" s="242"/>
      <c r="I159" s="242"/>
      <c r="J159" s="242"/>
      <c r="K159" s="242"/>
      <c r="L159" s="1691"/>
      <c r="M159" s="883">
        <f t="shared" si="34"/>
        <v>0</v>
      </c>
      <c r="O159" s="172" t="s">
        <v>2</v>
      </c>
    </row>
    <row r="160" spans="1:15" ht="13.8">
      <c r="A160" s="37"/>
      <c r="B160" s="1781" t="s">
        <v>1589</v>
      </c>
      <c r="C160" s="511">
        <f t="shared" si="32"/>
        <v>14</v>
      </c>
      <c r="D160" s="1690"/>
      <c r="E160" s="242"/>
      <c r="F160" s="242"/>
      <c r="G160" s="242"/>
      <c r="H160" s="242"/>
      <c r="I160" s="242"/>
      <c r="J160" s="242"/>
      <c r="K160" s="242"/>
      <c r="L160" s="1691"/>
      <c r="M160" s="883">
        <f t="shared" si="34"/>
        <v>0</v>
      </c>
      <c r="O160" s="172" t="s">
        <v>2</v>
      </c>
    </row>
    <row r="161" spans="1:15" ht="13.8">
      <c r="A161" s="37"/>
      <c r="B161" s="1781" t="s">
        <v>1591</v>
      </c>
      <c r="C161" s="511">
        <f t="shared" si="32"/>
        <v>15</v>
      </c>
      <c r="D161" s="1690"/>
      <c r="E161" s="242"/>
      <c r="F161" s="242"/>
      <c r="G161" s="242"/>
      <c r="H161" s="242"/>
      <c r="I161" s="242"/>
      <c r="J161" s="242"/>
      <c r="K161" s="242"/>
      <c r="L161" s="1691"/>
      <c r="M161" s="883">
        <f t="shared" si="34"/>
        <v>0</v>
      </c>
      <c r="O161" s="172" t="s">
        <v>2</v>
      </c>
    </row>
    <row r="162" spans="1:15" ht="13.8">
      <c r="A162" s="37"/>
      <c r="B162" s="1781" t="s">
        <v>1681</v>
      </c>
      <c r="C162" s="511">
        <f>C161+1</f>
        <v>16</v>
      </c>
      <c r="D162" s="1690"/>
      <c r="E162" s="242"/>
      <c r="F162" s="242"/>
      <c r="G162" s="242"/>
      <c r="H162" s="242"/>
      <c r="I162" s="242"/>
      <c r="J162" s="242"/>
      <c r="K162" s="242"/>
      <c r="L162" s="1691"/>
      <c r="M162" s="883">
        <f t="shared" si="34"/>
        <v>0</v>
      </c>
      <c r="O162" s="172"/>
    </row>
    <row r="163" spans="1:15" ht="13.8">
      <c r="A163" s="37"/>
      <c r="B163" s="1781" t="s">
        <v>1680</v>
      </c>
      <c r="C163" s="511">
        <f>C162+1</f>
        <v>17</v>
      </c>
      <c r="D163" s="1690"/>
      <c r="E163" s="242"/>
      <c r="F163" s="242"/>
      <c r="G163" s="242"/>
      <c r="H163" s="242"/>
      <c r="I163" s="242"/>
      <c r="J163" s="242"/>
      <c r="K163" s="242"/>
      <c r="L163" s="1691"/>
      <c r="M163" s="883">
        <f t="shared" si="34"/>
        <v>0</v>
      </c>
      <c r="O163" s="172"/>
    </row>
    <row r="164" spans="1:15" ht="13.8">
      <c r="A164" s="37"/>
      <c r="B164" s="952" t="s">
        <v>1749</v>
      </c>
      <c r="C164" s="511">
        <f>C163+1</f>
        <v>18</v>
      </c>
      <c r="D164" s="243">
        <f t="shared" ref="D164:L164" si="36">SUM(D165,D172)</f>
        <v>0</v>
      </c>
      <c r="E164" s="244">
        <f t="shared" si="36"/>
        <v>0</v>
      </c>
      <c r="F164" s="244">
        <f t="shared" si="36"/>
        <v>0</v>
      </c>
      <c r="G164" s="244">
        <f t="shared" si="36"/>
        <v>0</v>
      </c>
      <c r="H164" s="244">
        <f t="shared" si="36"/>
        <v>0</v>
      </c>
      <c r="I164" s="244">
        <f t="shared" si="36"/>
        <v>0</v>
      </c>
      <c r="J164" s="244">
        <f t="shared" si="36"/>
        <v>0</v>
      </c>
      <c r="K164" s="244">
        <f t="shared" si="36"/>
        <v>0</v>
      </c>
      <c r="L164" s="245">
        <f t="shared" si="36"/>
        <v>0</v>
      </c>
      <c r="M164" s="883">
        <f t="shared" si="34"/>
        <v>0</v>
      </c>
      <c r="O164" s="172" t="s">
        <v>2</v>
      </c>
    </row>
    <row r="165" spans="1:15" ht="13.8">
      <c r="A165" s="37"/>
      <c r="B165" s="1783" t="s">
        <v>1750</v>
      </c>
      <c r="C165" s="511">
        <f t="shared" si="32"/>
        <v>19</v>
      </c>
      <c r="D165" s="246">
        <f t="shared" ref="D165:L165" si="37">SUM(D166:D171)</f>
        <v>0</v>
      </c>
      <c r="E165" s="244">
        <f t="shared" si="37"/>
        <v>0</v>
      </c>
      <c r="F165" s="244">
        <f t="shared" si="37"/>
        <v>0</v>
      </c>
      <c r="G165" s="244">
        <f t="shared" si="37"/>
        <v>0</v>
      </c>
      <c r="H165" s="244">
        <f t="shared" si="37"/>
        <v>0</v>
      </c>
      <c r="I165" s="244">
        <f t="shared" si="37"/>
        <v>0</v>
      </c>
      <c r="J165" s="244">
        <f t="shared" si="37"/>
        <v>0</v>
      </c>
      <c r="K165" s="244">
        <f t="shared" si="37"/>
        <v>0</v>
      </c>
      <c r="L165" s="247">
        <f t="shared" si="37"/>
        <v>0</v>
      </c>
      <c r="M165" s="883">
        <f t="shared" si="34"/>
        <v>0</v>
      </c>
      <c r="O165" s="172" t="s">
        <v>2</v>
      </c>
    </row>
    <row r="166" spans="1:15" ht="13.8">
      <c r="A166" s="37"/>
      <c r="B166" s="1784" t="s">
        <v>1593</v>
      </c>
      <c r="C166" s="511">
        <f t="shared" si="32"/>
        <v>20</v>
      </c>
      <c r="D166" s="1690"/>
      <c r="E166" s="242"/>
      <c r="F166" s="242"/>
      <c r="G166" s="242"/>
      <c r="H166" s="242"/>
      <c r="I166" s="242"/>
      <c r="J166" s="242"/>
      <c r="K166" s="242"/>
      <c r="L166" s="1691"/>
      <c r="M166" s="883">
        <f t="shared" si="34"/>
        <v>0</v>
      </c>
      <c r="O166" s="172" t="s">
        <v>2</v>
      </c>
    </row>
    <row r="167" spans="1:15" ht="13.8">
      <c r="A167" s="37"/>
      <c r="B167" s="1784" t="s">
        <v>1595</v>
      </c>
      <c r="C167" s="511">
        <f t="shared" si="32"/>
        <v>21</v>
      </c>
      <c r="D167" s="1690"/>
      <c r="E167" s="242"/>
      <c r="F167" s="242"/>
      <c r="G167" s="242"/>
      <c r="H167" s="242"/>
      <c r="I167" s="242"/>
      <c r="J167" s="242"/>
      <c r="K167" s="242"/>
      <c r="L167" s="1691"/>
      <c r="M167" s="883">
        <f t="shared" si="34"/>
        <v>0</v>
      </c>
      <c r="O167" s="172" t="s">
        <v>2</v>
      </c>
    </row>
    <row r="168" spans="1:15" ht="13.8">
      <c r="A168" s="37"/>
      <c r="B168" s="1784" t="s">
        <v>1597</v>
      </c>
      <c r="C168" s="511">
        <f t="shared" si="32"/>
        <v>22</v>
      </c>
      <c r="D168" s="1690"/>
      <c r="E168" s="242"/>
      <c r="F168" s="242"/>
      <c r="G168" s="242"/>
      <c r="H168" s="242"/>
      <c r="I168" s="242"/>
      <c r="J168" s="242"/>
      <c r="K168" s="242"/>
      <c r="L168" s="1691"/>
      <c r="M168" s="883">
        <f t="shared" si="34"/>
        <v>0</v>
      </c>
      <c r="O168" s="172" t="s">
        <v>2</v>
      </c>
    </row>
    <row r="169" spans="1:15" ht="13.8">
      <c r="A169" s="37"/>
      <c r="B169" s="1784" t="s">
        <v>1599</v>
      </c>
      <c r="C169" s="511">
        <f t="shared" si="32"/>
        <v>23</v>
      </c>
      <c r="D169" s="1690"/>
      <c r="E169" s="242"/>
      <c r="F169" s="242"/>
      <c r="G169" s="242"/>
      <c r="H169" s="242"/>
      <c r="I169" s="242"/>
      <c r="J169" s="242"/>
      <c r="K169" s="242"/>
      <c r="L169" s="1691"/>
      <c r="M169" s="883">
        <f t="shared" si="34"/>
        <v>0</v>
      </c>
      <c r="O169" s="172" t="s">
        <v>2</v>
      </c>
    </row>
    <row r="170" spans="1:15" ht="13.8">
      <c r="A170" s="37"/>
      <c r="B170" s="1784" t="s">
        <v>1601</v>
      </c>
      <c r="C170" s="511">
        <f t="shared" si="32"/>
        <v>24</v>
      </c>
      <c r="D170" s="1690"/>
      <c r="E170" s="242"/>
      <c r="F170" s="242"/>
      <c r="G170" s="242"/>
      <c r="H170" s="242"/>
      <c r="I170" s="242"/>
      <c r="J170" s="242"/>
      <c r="K170" s="242"/>
      <c r="L170" s="1691"/>
      <c r="M170" s="883">
        <f t="shared" si="34"/>
        <v>0</v>
      </c>
      <c r="O170" s="172" t="s">
        <v>2</v>
      </c>
    </row>
    <row r="171" spans="1:15" ht="13.8">
      <c r="A171" s="37"/>
      <c r="B171" s="1784" t="s">
        <v>1602</v>
      </c>
      <c r="C171" s="511">
        <f t="shared" si="32"/>
        <v>25</v>
      </c>
      <c r="D171" s="1690"/>
      <c r="E171" s="242"/>
      <c r="F171" s="242"/>
      <c r="G171" s="242"/>
      <c r="H171" s="242"/>
      <c r="I171" s="242"/>
      <c r="J171" s="242"/>
      <c r="K171" s="242"/>
      <c r="L171" s="1691"/>
      <c r="M171" s="883">
        <f t="shared" si="34"/>
        <v>0</v>
      </c>
      <c r="O171" s="172" t="s">
        <v>2</v>
      </c>
    </row>
    <row r="172" spans="1:15" ht="13.8">
      <c r="A172" s="37"/>
      <c r="B172" s="1781" t="s">
        <v>1626</v>
      </c>
      <c r="C172" s="511">
        <f t="shared" si="32"/>
        <v>26</v>
      </c>
      <c r="D172" s="246">
        <f t="shared" ref="D172:L172" si="38">SUM(D173:D178)</f>
        <v>0</v>
      </c>
      <c r="E172" s="244">
        <f t="shared" si="38"/>
        <v>0</v>
      </c>
      <c r="F172" s="244">
        <f t="shared" si="38"/>
        <v>0</v>
      </c>
      <c r="G172" s="244">
        <f t="shared" si="38"/>
        <v>0</v>
      </c>
      <c r="H172" s="244">
        <f t="shared" si="38"/>
        <v>0</v>
      </c>
      <c r="I172" s="244">
        <f t="shared" si="38"/>
        <v>0</v>
      </c>
      <c r="J172" s="244">
        <f t="shared" si="38"/>
        <v>0</v>
      </c>
      <c r="K172" s="244">
        <f t="shared" si="38"/>
        <v>0</v>
      </c>
      <c r="L172" s="247">
        <f t="shared" si="38"/>
        <v>0</v>
      </c>
      <c r="M172" s="883">
        <f t="shared" si="34"/>
        <v>0</v>
      </c>
      <c r="O172" s="172" t="s">
        <v>2</v>
      </c>
    </row>
    <row r="173" spans="1:15" ht="13.8">
      <c r="A173" s="37"/>
      <c r="B173" s="1784" t="s">
        <v>1593</v>
      </c>
      <c r="C173" s="511">
        <f t="shared" si="32"/>
        <v>27</v>
      </c>
      <c r="D173" s="1690"/>
      <c r="E173" s="242"/>
      <c r="F173" s="242"/>
      <c r="G173" s="242"/>
      <c r="H173" s="242"/>
      <c r="I173" s="242"/>
      <c r="J173" s="242"/>
      <c r="K173" s="242"/>
      <c r="L173" s="1691"/>
      <c r="M173" s="883">
        <f t="shared" si="34"/>
        <v>0</v>
      </c>
      <c r="O173" s="172" t="s">
        <v>2</v>
      </c>
    </row>
    <row r="174" spans="1:15" ht="13.8">
      <c r="A174" s="37"/>
      <c r="B174" s="1784" t="s">
        <v>1595</v>
      </c>
      <c r="C174" s="511">
        <f t="shared" si="32"/>
        <v>28</v>
      </c>
      <c r="D174" s="1690"/>
      <c r="E174" s="242"/>
      <c r="F174" s="242"/>
      <c r="G174" s="242"/>
      <c r="H174" s="242"/>
      <c r="I174" s="242"/>
      <c r="J174" s="242"/>
      <c r="K174" s="242"/>
      <c r="L174" s="1691"/>
      <c r="M174" s="883">
        <f t="shared" si="34"/>
        <v>0</v>
      </c>
      <c r="O174" s="172" t="s">
        <v>2</v>
      </c>
    </row>
    <row r="175" spans="1:15" ht="13.8">
      <c r="A175" s="37"/>
      <c r="B175" s="1784" t="s">
        <v>1597</v>
      </c>
      <c r="C175" s="511">
        <f t="shared" si="32"/>
        <v>29</v>
      </c>
      <c r="D175" s="1690"/>
      <c r="E175" s="242"/>
      <c r="F175" s="242"/>
      <c r="G175" s="242"/>
      <c r="H175" s="242"/>
      <c r="I175" s="242"/>
      <c r="J175" s="242"/>
      <c r="K175" s="242"/>
      <c r="L175" s="1691"/>
      <c r="M175" s="883">
        <f t="shared" si="34"/>
        <v>0</v>
      </c>
      <c r="O175" s="172" t="s">
        <v>2</v>
      </c>
    </row>
    <row r="176" spans="1:15" ht="13.8">
      <c r="A176" s="37"/>
      <c r="B176" s="1784" t="s">
        <v>1599</v>
      </c>
      <c r="C176" s="511">
        <f t="shared" si="32"/>
        <v>30</v>
      </c>
      <c r="D176" s="1690"/>
      <c r="E176" s="242"/>
      <c r="F176" s="242"/>
      <c r="G176" s="242"/>
      <c r="H176" s="242"/>
      <c r="I176" s="242"/>
      <c r="J176" s="242"/>
      <c r="K176" s="242"/>
      <c r="L176" s="1691"/>
      <c r="M176" s="883">
        <f t="shared" si="34"/>
        <v>0</v>
      </c>
      <c r="O176" s="172" t="s">
        <v>2</v>
      </c>
    </row>
    <row r="177" spans="1:15" ht="13.8">
      <c r="A177" s="37"/>
      <c r="B177" s="1784" t="s">
        <v>1601</v>
      </c>
      <c r="C177" s="511">
        <f t="shared" si="32"/>
        <v>31</v>
      </c>
      <c r="D177" s="1690"/>
      <c r="E177" s="242"/>
      <c r="F177" s="242"/>
      <c r="G177" s="242"/>
      <c r="H177" s="242"/>
      <c r="I177" s="242"/>
      <c r="J177" s="242"/>
      <c r="K177" s="242"/>
      <c r="L177" s="1691"/>
      <c r="M177" s="883">
        <f t="shared" si="34"/>
        <v>0</v>
      </c>
      <c r="O177" s="172" t="s">
        <v>2</v>
      </c>
    </row>
    <row r="178" spans="1:15" ht="13.8">
      <c r="A178" s="37"/>
      <c r="B178" s="1784" t="s">
        <v>1602</v>
      </c>
      <c r="C178" s="511">
        <f t="shared" si="32"/>
        <v>32</v>
      </c>
      <c r="D178" s="1690"/>
      <c r="E178" s="242"/>
      <c r="F178" s="242"/>
      <c r="G178" s="242"/>
      <c r="H178" s="242"/>
      <c r="I178" s="242"/>
      <c r="J178" s="242"/>
      <c r="K178" s="242"/>
      <c r="L178" s="1691"/>
      <c r="M178" s="883">
        <f t="shared" si="34"/>
        <v>0</v>
      </c>
      <c r="O178" s="172" t="s">
        <v>2</v>
      </c>
    </row>
    <row r="179" spans="1:15" ht="13.8">
      <c r="A179" s="37"/>
      <c r="B179" s="944" t="s">
        <v>1751</v>
      </c>
      <c r="C179" s="513">
        <f t="shared" ref="C179:C210" si="39">C178+1</f>
        <v>33</v>
      </c>
      <c r="D179" s="248">
        <f t="shared" ref="D179:L179" si="40">SUM(D180,D196)</f>
        <v>0</v>
      </c>
      <c r="E179" s="249">
        <f t="shared" si="40"/>
        <v>0</v>
      </c>
      <c r="F179" s="249">
        <f t="shared" si="40"/>
        <v>0</v>
      </c>
      <c r="G179" s="249">
        <f t="shared" si="40"/>
        <v>0</v>
      </c>
      <c r="H179" s="249">
        <f t="shared" si="40"/>
        <v>0</v>
      </c>
      <c r="I179" s="249">
        <f t="shared" si="40"/>
        <v>0</v>
      </c>
      <c r="J179" s="249">
        <f t="shared" si="40"/>
        <v>0</v>
      </c>
      <c r="K179" s="249">
        <f t="shared" si="40"/>
        <v>0</v>
      </c>
      <c r="L179" s="250">
        <f t="shared" si="40"/>
        <v>0</v>
      </c>
      <c r="M179" s="882">
        <f t="shared" ref="M179:M210" si="41">ROUND(SUM(L179-SUM(D179:K179)),2)</f>
        <v>0</v>
      </c>
      <c r="O179" s="172" t="s">
        <v>2</v>
      </c>
    </row>
    <row r="180" spans="1:15" ht="13.8">
      <c r="A180" s="37"/>
      <c r="B180" s="953" t="s">
        <v>1748</v>
      </c>
      <c r="C180" s="511">
        <f>C179+1</f>
        <v>34</v>
      </c>
      <c r="D180" s="239">
        <f>SUM(D181,D188,D191:D195)</f>
        <v>0</v>
      </c>
      <c r="E180" s="240">
        <f t="shared" ref="E180:L180" si="42">SUM(E181,E188,E191:E195)</f>
        <v>0</v>
      </c>
      <c r="F180" s="240">
        <f t="shared" si="42"/>
        <v>0</v>
      </c>
      <c r="G180" s="240">
        <f t="shared" si="42"/>
        <v>0</v>
      </c>
      <c r="H180" s="240">
        <f t="shared" si="42"/>
        <v>0</v>
      </c>
      <c r="I180" s="240">
        <f t="shared" si="42"/>
        <v>0</v>
      </c>
      <c r="J180" s="240">
        <f t="shared" si="42"/>
        <v>0</v>
      </c>
      <c r="K180" s="240">
        <f t="shared" si="42"/>
        <v>0</v>
      </c>
      <c r="L180" s="241">
        <f t="shared" si="42"/>
        <v>0</v>
      </c>
      <c r="M180" s="883">
        <f>ROUND(SUM(L180-SUM(D180:K180)),2)</f>
        <v>0</v>
      </c>
      <c r="O180" s="172" t="s">
        <v>2</v>
      </c>
    </row>
    <row r="181" spans="1:15" ht="13.8">
      <c r="A181" s="37"/>
      <c r="B181" s="1781" t="s">
        <v>1605</v>
      </c>
      <c r="C181" s="511">
        <f t="shared" ref="C181:C193" si="43">C180+1</f>
        <v>35</v>
      </c>
      <c r="D181" s="239">
        <f t="shared" ref="D181:L181" si="44">SUM(D182:D187)</f>
        <v>0</v>
      </c>
      <c r="E181" s="240">
        <f t="shared" si="44"/>
        <v>0</v>
      </c>
      <c r="F181" s="240">
        <f t="shared" si="44"/>
        <v>0</v>
      </c>
      <c r="G181" s="240">
        <f t="shared" si="44"/>
        <v>0</v>
      </c>
      <c r="H181" s="240">
        <f t="shared" si="44"/>
        <v>0</v>
      </c>
      <c r="I181" s="240">
        <f t="shared" si="44"/>
        <v>0</v>
      </c>
      <c r="J181" s="240">
        <f t="shared" si="44"/>
        <v>0</v>
      </c>
      <c r="K181" s="240">
        <f t="shared" si="44"/>
        <v>0</v>
      </c>
      <c r="L181" s="241">
        <f t="shared" si="44"/>
        <v>0</v>
      </c>
      <c r="M181" s="883">
        <f t="shared" ref="M181:M195" si="45">ROUND(SUM(L181-SUM(D181:K181)),2)</f>
        <v>0</v>
      </c>
      <c r="O181" s="172" t="s">
        <v>2</v>
      </c>
    </row>
    <row r="182" spans="1:15" ht="13.8">
      <c r="A182" s="37"/>
      <c r="B182" s="1782" t="s">
        <v>1579</v>
      </c>
      <c r="C182" s="511">
        <f t="shared" si="43"/>
        <v>36</v>
      </c>
      <c r="D182" s="1690"/>
      <c r="E182" s="242"/>
      <c r="F182" s="242"/>
      <c r="G182" s="242"/>
      <c r="H182" s="242"/>
      <c r="I182" s="242"/>
      <c r="J182" s="242"/>
      <c r="K182" s="242"/>
      <c r="L182" s="1691"/>
      <c r="M182" s="883">
        <f t="shared" si="45"/>
        <v>0</v>
      </c>
      <c r="O182" s="172" t="s">
        <v>2</v>
      </c>
    </row>
    <row r="183" spans="1:15" ht="13.8">
      <c r="A183" s="37"/>
      <c r="B183" s="1782" t="s">
        <v>1580</v>
      </c>
      <c r="C183" s="511">
        <f t="shared" si="43"/>
        <v>37</v>
      </c>
      <c r="D183" s="1690"/>
      <c r="E183" s="242"/>
      <c r="F183" s="242"/>
      <c r="G183" s="242"/>
      <c r="H183" s="242"/>
      <c r="I183" s="242"/>
      <c r="J183" s="242"/>
      <c r="K183" s="242"/>
      <c r="L183" s="1691"/>
      <c r="M183" s="883">
        <f t="shared" si="45"/>
        <v>0</v>
      </c>
      <c r="O183" s="172" t="s">
        <v>2</v>
      </c>
    </row>
    <row r="184" spans="1:15" ht="13.8">
      <c r="A184" s="37"/>
      <c r="B184" s="1782" t="s">
        <v>1581</v>
      </c>
      <c r="C184" s="511">
        <f t="shared" si="43"/>
        <v>38</v>
      </c>
      <c r="D184" s="1690"/>
      <c r="E184" s="242"/>
      <c r="F184" s="242"/>
      <c r="G184" s="242"/>
      <c r="H184" s="242"/>
      <c r="I184" s="242"/>
      <c r="J184" s="242"/>
      <c r="K184" s="242"/>
      <c r="L184" s="1691"/>
      <c r="M184" s="883">
        <f t="shared" si="45"/>
        <v>0</v>
      </c>
      <c r="O184" s="172" t="s">
        <v>2</v>
      </c>
    </row>
    <row r="185" spans="1:15" ht="13.8">
      <c r="A185" s="37"/>
      <c r="B185" s="1782" t="s">
        <v>1582</v>
      </c>
      <c r="C185" s="511">
        <f t="shared" si="43"/>
        <v>39</v>
      </c>
      <c r="D185" s="1690"/>
      <c r="E185" s="242"/>
      <c r="F185" s="242"/>
      <c r="G185" s="242"/>
      <c r="H185" s="242"/>
      <c r="I185" s="242"/>
      <c r="J185" s="242"/>
      <c r="K185" s="242"/>
      <c r="L185" s="1691"/>
      <c r="M185" s="883">
        <f t="shared" si="45"/>
        <v>0</v>
      </c>
      <c r="O185" s="172" t="s">
        <v>2</v>
      </c>
    </row>
    <row r="186" spans="1:15" ht="13.8">
      <c r="A186" s="37"/>
      <c r="B186" s="1782" t="s">
        <v>1583</v>
      </c>
      <c r="C186" s="511">
        <f t="shared" si="43"/>
        <v>40</v>
      </c>
      <c r="D186" s="1690"/>
      <c r="E186" s="242"/>
      <c r="F186" s="242"/>
      <c r="G186" s="242"/>
      <c r="H186" s="242"/>
      <c r="I186" s="242"/>
      <c r="J186" s="242"/>
      <c r="K186" s="242"/>
      <c r="L186" s="1691"/>
      <c r="M186" s="883">
        <f t="shared" si="45"/>
        <v>0</v>
      </c>
      <c r="O186" s="172" t="s">
        <v>2</v>
      </c>
    </row>
    <row r="187" spans="1:15" ht="13.8">
      <c r="A187" s="37"/>
      <c r="B187" s="1782" t="s">
        <v>1584</v>
      </c>
      <c r="C187" s="511">
        <f t="shared" si="43"/>
        <v>41</v>
      </c>
      <c r="D187" s="1690"/>
      <c r="E187" s="242"/>
      <c r="F187" s="242"/>
      <c r="G187" s="242"/>
      <c r="H187" s="242"/>
      <c r="I187" s="242"/>
      <c r="J187" s="242"/>
      <c r="K187" s="242"/>
      <c r="L187" s="1691"/>
      <c r="M187" s="883">
        <f t="shared" si="45"/>
        <v>0</v>
      </c>
      <c r="O187" s="172" t="s">
        <v>2</v>
      </c>
    </row>
    <row r="188" spans="1:15" ht="13.8">
      <c r="A188" s="37"/>
      <c r="B188" s="1781" t="s">
        <v>1604</v>
      </c>
      <c r="C188" s="511">
        <f t="shared" si="43"/>
        <v>42</v>
      </c>
      <c r="D188" s="239">
        <f t="shared" ref="D188:L188" si="46">SUM(D189:D190)</f>
        <v>0</v>
      </c>
      <c r="E188" s="240">
        <f t="shared" si="46"/>
        <v>0</v>
      </c>
      <c r="F188" s="240">
        <f t="shared" si="46"/>
        <v>0</v>
      </c>
      <c r="G188" s="240">
        <f t="shared" si="46"/>
        <v>0</v>
      </c>
      <c r="H188" s="240">
        <f t="shared" si="46"/>
        <v>0</v>
      </c>
      <c r="I188" s="240">
        <f t="shared" si="46"/>
        <v>0</v>
      </c>
      <c r="J188" s="240">
        <f t="shared" si="46"/>
        <v>0</v>
      </c>
      <c r="K188" s="240">
        <f t="shared" si="46"/>
        <v>0</v>
      </c>
      <c r="L188" s="241">
        <f t="shared" si="46"/>
        <v>0</v>
      </c>
      <c r="M188" s="883">
        <f t="shared" si="45"/>
        <v>0</v>
      </c>
      <c r="O188" s="172" t="s">
        <v>2</v>
      </c>
    </row>
    <row r="189" spans="1:15" ht="13.8">
      <c r="A189" s="37"/>
      <c r="B189" s="1782" t="s">
        <v>1585</v>
      </c>
      <c r="C189" s="511">
        <f t="shared" si="43"/>
        <v>43</v>
      </c>
      <c r="D189" s="1690"/>
      <c r="E189" s="242"/>
      <c r="F189" s="242"/>
      <c r="G189" s="242"/>
      <c r="H189" s="242"/>
      <c r="I189" s="242"/>
      <c r="J189" s="242"/>
      <c r="K189" s="242"/>
      <c r="L189" s="1691"/>
      <c r="M189" s="883">
        <f t="shared" si="45"/>
        <v>0</v>
      </c>
      <c r="O189" s="172" t="s">
        <v>2</v>
      </c>
    </row>
    <row r="190" spans="1:15" ht="13.8">
      <c r="A190" s="37"/>
      <c r="B190" s="1782" t="s">
        <v>1586</v>
      </c>
      <c r="C190" s="511">
        <f t="shared" si="43"/>
        <v>44</v>
      </c>
      <c r="D190" s="1690"/>
      <c r="E190" s="242"/>
      <c r="F190" s="242"/>
      <c r="G190" s="242"/>
      <c r="H190" s="242"/>
      <c r="I190" s="242"/>
      <c r="J190" s="242"/>
      <c r="K190" s="242"/>
      <c r="L190" s="1691"/>
      <c r="M190" s="883">
        <f t="shared" si="45"/>
        <v>0</v>
      </c>
      <c r="O190" s="172" t="s">
        <v>2</v>
      </c>
    </row>
    <row r="191" spans="1:15" ht="13.8">
      <c r="A191" s="37"/>
      <c r="B191" s="1781" t="s">
        <v>1632</v>
      </c>
      <c r="C191" s="511">
        <f t="shared" si="43"/>
        <v>45</v>
      </c>
      <c r="D191" s="1690"/>
      <c r="E191" s="242"/>
      <c r="F191" s="242"/>
      <c r="G191" s="242"/>
      <c r="H191" s="242"/>
      <c r="I191" s="242"/>
      <c r="J191" s="242"/>
      <c r="K191" s="242"/>
      <c r="L191" s="1691"/>
      <c r="M191" s="883">
        <f t="shared" si="45"/>
        <v>0</v>
      </c>
      <c r="O191" s="172" t="s">
        <v>2</v>
      </c>
    </row>
    <row r="192" spans="1:15" ht="13.8">
      <c r="A192" s="37"/>
      <c r="B192" s="1781" t="s">
        <v>1589</v>
      </c>
      <c r="C192" s="511">
        <f t="shared" si="43"/>
        <v>46</v>
      </c>
      <c r="D192" s="1690"/>
      <c r="E192" s="242"/>
      <c r="F192" s="242"/>
      <c r="G192" s="242"/>
      <c r="H192" s="242"/>
      <c r="I192" s="242"/>
      <c r="J192" s="242"/>
      <c r="K192" s="242"/>
      <c r="L192" s="1691"/>
      <c r="M192" s="883">
        <f t="shared" si="45"/>
        <v>0</v>
      </c>
      <c r="O192" s="172" t="s">
        <v>2</v>
      </c>
    </row>
    <row r="193" spans="1:15" ht="13.8">
      <c r="A193" s="37"/>
      <c r="B193" s="1781" t="s">
        <v>1591</v>
      </c>
      <c r="C193" s="511">
        <f t="shared" si="43"/>
        <v>47</v>
      </c>
      <c r="D193" s="1690"/>
      <c r="E193" s="242"/>
      <c r="F193" s="242"/>
      <c r="G193" s="242"/>
      <c r="H193" s="242"/>
      <c r="I193" s="242"/>
      <c r="J193" s="242"/>
      <c r="K193" s="242"/>
      <c r="L193" s="1691"/>
      <c r="M193" s="883">
        <f t="shared" si="45"/>
        <v>0</v>
      </c>
      <c r="O193" s="172" t="s">
        <v>2</v>
      </c>
    </row>
    <row r="194" spans="1:15" ht="13.8">
      <c r="A194" s="37"/>
      <c r="B194" s="1781" t="s">
        <v>1681</v>
      </c>
      <c r="C194" s="511">
        <f>C193+1</f>
        <v>48</v>
      </c>
      <c r="D194" s="1690"/>
      <c r="E194" s="242"/>
      <c r="F194" s="242"/>
      <c r="G194" s="242"/>
      <c r="H194" s="242"/>
      <c r="I194" s="242"/>
      <c r="J194" s="242"/>
      <c r="K194" s="242"/>
      <c r="L194" s="1691"/>
      <c r="M194" s="883">
        <f t="shared" si="45"/>
        <v>0</v>
      </c>
      <c r="O194" s="172"/>
    </row>
    <row r="195" spans="1:15" ht="13.8">
      <c r="A195" s="37"/>
      <c r="B195" s="1781" t="s">
        <v>1680</v>
      </c>
      <c r="C195" s="511">
        <f t="shared" ref="C195:C196" si="47">C194+1</f>
        <v>49</v>
      </c>
      <c r="D195" s="1690"/>
      <c r="E195" s="242"/>
      <c r="F195" s="242"/>
      <c r="G195" s="242"/>
      <c r="H195" s="242"/>
      <c r="I195" s="242"/>
      <c r="J195" s="242"/>
      <c r="K195" s="242"/>
      <c r="L195" s="1691"/>
      <c r="M195" s="883">
        <f t="shared" si="45"/>
        <v>0</v>
      </c>
      <c r="O195" s="172"/>
    </row>
    <row r="196" spans="1:15" ht="13.8">
      <c r="A196" s="37"/>
      <c r="B196" s="952" t="s">
        <v>1749</v>
      </c>
      <c r="C196" s="511">
        <f t="shared" si="47"/>
        <v>50</v>
      </c>
      <c r="D196" s="246">
        <f t="shared" ref="D196:L196" si="48">SUM(D197,D204)</f>
        <v>0</v>
      </c>
      <c r="E196" s="244">
        <f t="shared" si="48"/>
        <v>0</v>
      </c>
      <c r="F196" s="244">
        <f t="shared" si="48"/>
        <v>0</v>
      </c>
      <c r="G196" s="244">
        <f t="shared" si="48"/>
        <v>0</v>
      </c>
      <c r="H196" s="244">
        <f t="shared" si="48"/>
        <v>0</v>
      </c>
      <c r="I196" s="244">
        <f t="shared" si="48"/>
        <v>0</v>
      </c>
      <c r="J196" s="244">
        <f t="shared" si="48"/>
        <v>0</v>
      </c>
      <c r="K196" s="244">
        <f t="shared" si="48"/>
        <v>0</v>
      </c>
      <c r="L196" s="247">
        <f t="shared" si="48"/>
        <v>0</v>
      </c>
      <c r="M196" s="883">
        <f t="shared" si="41"/>
        <v>0</v>
      </c>
      <c r="O196" s="172" t="s">
        <v>2</v>
      </c>
    </row>
    <row r="197" spans="1:15" ht="13.8">
      <c r="A197" s="37"/>
      <c r="B197" s="1783" t="s">
        <v>1750</v>
      </c>
      <c r="C197" s="511">
        <f t="shared" si="39"/>
        <v>51</v>
      </c>
      <c r="D197" s="243">
        <f t="shared" ref="D197:L197" si="49">SUM(D198:D203)</f>
        <v>0</v>
      </c>
      <c r="E197" s="244">
        <f t="shared" si="49"/>
        <v>0</v>
      </c>
      <c r="F197" s="244">
        <f t="shared" si="49"/>
        <v>0</v>
      </c>
      <c r="G197" s="244">
        <f t="shared" si="49"/>
        <v>0</v>
      </c>
      <c r="H197" s="244">
        <f t="shared" si="49"/>
        <v>0</v>
      </c>
      <c r="I197" s="244">
        <f t="shared" si="49"/>
        <v>0</v>
      </c>
      <c r="J197" s="244">
        <f t="shared" si="49"/>
        <v>0</v>
      </c>
      <c r="K197" s="244">
        <f t="shared" si="49"/>
        <v>0</v>
      </c>
      <c r="L197" s="245">
        <f t="shared" si="49"/>
        <v>0</v>
      </c>
      <c r="M197" s="883">
        <f t="shared" si="41"/>
        <v>0</v>
      </c>
      <c r="O197" s="172" t="s">
        <v>2</v>
      </c>
    </row>
    <row r="198" spans="1:15" ht="13.8">
      <c r="A198" s="37"/>
      <c r="B198" s="1784" t="s">
        <v>1593</v>
      </c>
      <c r="C198" s="511">
        <f t="shared" si="39"/>
        <v>52</v>
      </c>
      <c r="D198" s="1692"/>
      <c r="E198" s="242"/>
      <c r="F198" s="242"/>
      <c r="G198" s="242"/>
      <c r="H198" s="242"/>
      <c r="I198" s="242"/>
      <c r="J198" s="242"/>
      <c r="K198" s="242"/>
      <c r="L198" s="1693"/>
      <c r="M198" s="883">
        <f t="shared" si="41"/>
        <v>0</v>
      </c>
      <c r="O198" s="172" t="s">
        <v>2</v>
      </c>
    </row>
    <row r="199" spans="1:15" ht="13.8">
      <c r="A199" s="37"/>
      <c r="B199" s="1784" t="s">
        <v>1595</v>
      </c>
      <c r="C199" s="511">
        <f t="shared" si="39"/>
        <v>53</v>
      </c>
      <c r="D199" s="1692"/>
      <c r="E199" s="242"/>
      <c r="F199" s="242"/>
      <c r="G199" s="242"/>
      <c r="H199" s="242"/>
      <c r="I199" s="242"/>
      <c r="J199" s="242"/>
      <c r="K199" s="242"/>
      <c r="L199" s="1693"/>
      <c r="M199" s="883">
        <f t="shared" si="41"/>
        <v>0</v>
      </c>
      <c r="O199" s="172" t="s">
        <v>2</v>
      </c>
    </row>
    <row r="200" spans="1:15" ht="13.8">
      <c r="A200" s="37"/>
      <c r="B200" s="1784" t="s">
        <v>1597</v>
      </c>
      <c r="C200" s="511">
        <f t="shared" si="39"/>
        <v>54</v>
      </c>
      <c r="D200" s="1692"/>
      <c r="E200" s="242"/>
      <c r="F200" s="242"/>
      <c r="G200" s="242"/>
      <c r="H200" s="242"/>
      <c r="I200" s="242"/>
      <c r="J200" s="242"/>
      <c r="K200" s="242"/>
      <c r="L200" s="1693"/>
      <c r="M200" s="883">
        <f t="shared" si="41"/>
        <v>0</v>
      </c>
      <c r="O200" s="172" t="s">
        <v>2</v>
      </c>
    </row>
    <row r="201" spans="1:15" ht="13.8">
      <c r="A201" s="37"/>
      <c r="B201" s="1784" t="s">
        <v>1599</v>
      </c>
      <c r="C201" s="511">
        <f t="shared" si="39"/>
        <v>55</v>
      </c>
      <c r="D201" s="1692"/>
      <c r="E201" s="242"/>
      <c r="F201" s="242"/>
      <c r="G201" s="242"/>
      <c r="H201" s="242"/>
      <c r="I201" s="242"/>
      <c r="J201" s="242"/>
      <c r="K201" s="242"/>
      <c r="L201" s="1693"/>
      <c r="M201" s="883">
        <f t="shared" si="41"/>
        <v>0</v>
      </c>
      <c r="O201" s="172" t="s">
        <v>2</v>
      </c>
    </row>
    <row r="202" spans="1:15" ht="13.8">
      <c r="A202" s="37"/>
      <c r="B202" s="1784" t="s">
        <v>1601</v>
      </c>
      <c r="C202" s="511">
        <f t="shared" si="39"/>
        <v>56</v>
      </c>
      <c r="D202" s="1692"/>
      <c r="E202" s="242"/>
      <c r="F202" s="242"/>
      <c r="G202" s="242"/>
      <c r="H202" s="242"/>
      <c r="I202" s="242"/>
      <c r="J202" s="242"/>
      <c r="K202" s="242"/>
      <c r="L202" s="1693"/>
      <c r="M202" s="883">
        <f t="shared" si="41"/>
        <v>0</v>
      </c>
      <c r="O202" s="172" t="s">
        <v>2</v>
      </c>
    </row>
    <row r="203" spans="1:15" ht="13.8">
      <c r="A203" s="37"/>
      <c r="B203" s="1784" t="s">
        <v>1602</v>
      </c>
      <c r="C203" s="511">
        <f t="shared" si="39"/>
        <v>57</v>
      </c>
      <c r="D203" s="1692"/>
      <c r="E203" s="242"/>
      <c r="F203" s="242"/>
      <c r="G203" s="242"/>
      <c r="H203" s="242"/>
      <c r="I203" s="242"/>
      <c r="J203" s="242"/>
      <c r="K203" s="242"/>
      <c r="L203" s="1693"/>
      <c r="M203" s="883">
        <f t="shared" si="41"/>
        <v>0</v>
      </c>
      <c r="O203" s="172" t="s">
        <v>2</v>
      </c>
    </row>
    <row r="204" spans="1:15" ht="13.8">
      <c r="A204" s="37"/>
      <c r="B204" s="1781" t="s">
        <v>1626</v>
      </c>
      <c r="C204" s="511">
        <f t="shared" si="39"/>
        <v>58</v>
      </c>
      <c r="D204" s="246">
        <f t="shared" ref="D204:L204" si="50">SUM(D205:D210)</f>
        <v>0</v>
      </c>
      <c r="E204" s="244">
        <f t="shared" si="50"/>
        <v>0</v>
      </c>
      <c r="F204" s="244">
        <f t="shared" si="50"/>
        <v>0</v>
      </c>
      <c r="G204" s="244">
        <f t="shared" si="50"/>
        <v>0</v>
      </c>
      <c r="H204" s="244">
        <f t="shared" si="50"/>
        <v>0</v>
      </c>
      <c r="I204" s="244">
        <f t="shared" si="50"/>
        <v>0</v>
      </c>
      <c r="J204" s="244">
        <f t="shared" si="50"/>
        <v>0</v>
      </c>
      <c r="K204" s="244">
        <f t="shared" si="50"/>
        <v>0</v>
      </c>
      <c r="L204" s="247">
        <f t="shared" si="50"/>
        <v>0</v>
      </c>
      <c r="M204" s="883">
        <f t="shared" si="41"/>
        <v>0</v>
      </c>
      <c r="O204" s="172" t="s">
        <v>2</v>
      </c>
    </row>
    <row r="205" spans="1:15" ht="13.8">
      <c r="A205" s="37"/>
      <c r="B205" s="1784" t="s">
        <v>1593</v>
      </c>
      <c r="C205" s="511">
        <f t="shared" si="39"/>
        <v>59</v>
      </c>
      <c r="D205" s="1692"/>
      <c r="E205" s="242"/>
      <c r="F205" s="242"/>
      <c r="G205" s="242"/>
      <c r="H205" s="242"/>
      <c r="I205" s="242"/>
      <c r="J205" s="242"/>
      <c r="K205" s="242"/>
      <c r="L205" s="1693"/>
      <c r="M205" s="883">
        <f t="shared" si="41"/>
        <v>0</v>
      </c>
      <c r="O205" s="172" t="s">
        <v>2</v>
      </c>
    </row>
    <row r="206" spans="1:15" ht="13.8">
      <c r="A206" s="37"/>
      <c r="B206" s="1784" t="s">
        <v>1595</v>
      </c>
      <c r="C206" s="511">
        <f t="shared" si="39"/>
        <v>60</v>
      </c>
      <c r="D206" s="1692"/>
      <c r="E206" s="242"/>
      <c r="F206" s="242"/>
      <c r="G206" s="242"/>
      <c r="H206" s="242"/>
      <c r="I206" s="242"/>
      <c r="J206" s="242"/>
      <c r="K206" s="242"/>
      <c r="L206" s="1693"/>
      <c r="M206" s="883">
        <f t="shared" si="41"/>
        <v>0</v>
      </c>
      <c r="O206" s="172" t="s">
        <v>2</v>
      </c>
    </row>
    <row r="207" spans="1:15" ht="13.8">
      <c r="A207" s="37"/>
      <c r="B207" s="1784" t="s">
        <v>1597</v>
      </c>
      <c r="C207" s="511">
        <f t="shared" si="39"/>
        <v>61</v>
      </c>
      <c r="D207" s="1692"/>
      <c r="E207" s="242"/>
      <c r="F207" s="242"/>
      <c r="G207" s="242"/>
      <c r="H207" s="242"/>
      <c r="I207" s="242"/>
      <c r="J207" s="242"/>
      <c r="K207" s="242"/>
      <c r="L207" s="1693"/>
      <c r="M207" s="883">
        <f t="shared" si="41"/>
        <v>0</v>
      </c>
      <c r="O207" s="172" t="s">
        <v>2</v>
      </c>
    </row>
    <row r="208" spans="1:15" ht="13.8">
      <c r="A208" s="37"/>
      <c r="B208" s="1784" t="s">
        <v>1599</v>
      </c>
      <c r="C208" s="511">
        <f t="shared" si="39"/>
        <v>62</v>
      </c>
      <c r="D208" s="1694"/>
      <c r="E208" s="1695"/>
      <c r="F208" s="1695"/>
      <c r="G208" s="1695"/>
      <c r="H208" s="1695"/>
      <c r="I208" s="1695"/>
      <c r="J208" s="1695"/>
      <c r="K208" s="1695"/>
      <c r="L208" s="1696"/>
      <c r="M208" s="883">
        <f t="shared" si="41"/>
        <v>0</v>
      </c>
      <c r="O208" s="172" t="s">
        <v>2</v>
      </c>
    </row>
    <row r="209" spans="1:15" ht="13.8">
      <c r="A209" s="37"/>
      <c r="B209" s="1784" t="s">
        <v>1601</v>
      </c>
      <c r="C209" s="511">
        <f t="shared" si="39"/>
        <v>63</v>
      </c>
      <c r="D209" s="1694"/>
      <c r="E209" s="1695"/>
      <c r="F209" s="1695"/>
      <c r="G209" s="1695"/>
      <c r="H209" s="1695"/>
      <c r="I209" s="1695"/>
      <c r="J209" s="1695"/>
      <c r="K209" s="1695"/>
      <c r="L209" s="1696"/>
      <c r="M209" s="883">
        <f t="shared" si="41"/>
        <v>0</v>
      </c>
      <c r="O209" s="172" t="s">
        <v>2</v>
      </c>
    </row>
    <row r="210" spans="1:15" ht="13.8">
      <c r="A210" s="37"/>
      <c r="B210" s="1785" t="s">
        <v>1679</v>
      </c>
      <c r="C210" s="1698">
        <f t="shared" si="39"/>
        <v>64</v>
      </c>
      <c r="D210" s="1699"/>
      <c r="E210" s="1700"/>
      <c r="F210" s="1700"/>
      <c r="G210" s="1700"/>
      <c r="H210" s="1700"/>
      <c r="I210" s="1700"/>
      <c r="J210" s="1700"/>
      <c r="K210" s="1700"/>
      <c r="L210" s="1701"/>
      <c r="M210" s="884">
        <f t="shared" si="41"/>
        <v>0</v>
      </c>
      <c r="O210" s="172" t="s">
        <v>2</v>
      </c>
    </row>
    <row r="211" spans="1:15" ht="13.8">
      <c r="O211" s="172" t="s">
        <v>2</v>
      </c>
    </row>
    <row r="212" spans="1:15" ht="13.8">
      <c r="A212" s="1554" t="s">
        <v>2</v>
      </c>
      <c r="B212" s="172" t="s">
        <v>2</v>
      </c>
      <c r="C212" s="172" t="s">
        <v>2</v>
      </c>
      <c r="D212" s="172" t="s">
        <v>2</v>
      </c>
      <c r="E212" s="172" t="s">
        <v>2</v>
      </c>
      <c r="F212" s="172" t="s">
        <v>2</v>
      </c>
      <c r="G212" s="172" t="s">
        <v>2</v>
      </c>
      <c r="H212" s="172" t="s">
        <v>2</v>
      </c>
      <c r="I212" s="172" t="s">
        <v>2</v>
      </c>
      <c r="J212" s="172" t="s">
        <v>2</v>
      </c>
      <c r="K212" s="172" t="s">
        <v>2</v>
      </c>
      <c r="L212" s="172" t="s">
        <v>2</v>
      </c>
      <c r="M212" s="172" t="s">
        <v>2</v>
      </c>
      <c r="N212" s="172" t="s">
        <v>2</v>
      </c>
      <c r="O212" s="172" t="s">
        <v>2</v>
      </c>
    </row>
  </sheetData>
  <sheetProtection formatCells="0" formatColumns="0" formatRows="0"/>
  <phoneticPr fontId="37"/>
  <conditionalFormatting sqref="J106:K106 E106:H106">
    <cfRule type="cellIs" dxfId="209" priority="8" operator="notEqual">
      <formula>0</formula>
    </cfRule>
  </conditionalFormatting>
  <conditionalFormatting sqref="M179">
    <cfRule type="cellIs" dxfId="208" priority="6" operator="notEqual">
      <formula>0</formula>
    </cfRule>
  </conditionalFormatting>
  <conditionalFormatting sqref="M165:M178">
    <cfRule type="cellIs" dxfId="207" priority="3" operator="notEqual">
      <formula>0</formula>
    </cfRule>
  </conditionalFormatting>
  <conditionalFormatting sqref="M196:M210">
    <cfRule type="cellIs" dxfId="206" priority="2" operator="notEqual">
      <formula>0</formula>
    </cfRule>
  </conditionalFormatting>
  <conditionalFormatting sqref="D106">
    <cfRule type="cellIs" dxfId="205" priority="1" operator="not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45" fitToHeight="0" orientation="portrait" r:id="rId1"/>
  <headerFooter>
    <oddFooter>&amp;C&amp;9BS and Reconciliation-(20160210)&amp;RPage &amp;P of &amp;N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F0"/>
  </sheetPr>
  <dimension ref="A1:CU124"/>
  <sheetViews>
    <sheetView showGridLines="0" zoomScale="80" zoomScaleNormal="80" workbookViewId="0"/>
  </sheetViews>
  <sheetFormatPr defaultColWidth="9.109375" defaultRowHeight="13.2"/>
  <cols>
    <col min="1" max="1" width="7.5546875" style="37" customWidth="1"/>
    <col min="2" max="2" width="4.33203125" style="37" customWidth="1"/>
    <col min="3" max="3" width="45.6640625" style="37" bestFit="1" customWidth="1"/>
    <col min="4" max="4" width="17.88671875" style="37" customWidth="1"/>
    <col min="5" max="5" width="17.5546875" style="37" customWidth="1"/>
    <col min="6" max="6" width="13.88671875" style="37" customWidth="1"/>
    <col min="7" max="7" width="11.6640625" style="37" customWidth="1"/>
    <col min="8" max="8" width="16.109375" style="37" customWidth="1"/>
    <col min="9" max="9" width="4.33203125" style="37" customWidth="1"/>
    <col min="10" max="10" width="4.44140625" style="37" customWidth="1"/>
    <col min="11" max="11" width="35.6640625" style="37" customWidth="1"/>
    <col min="12" max="12" width="32.88671875" style="37" customWidth="1"/>
    <col min="13" max="13" width="22.44140625" style="37" customWidth="1"/>
    <col min="14" max="14" width="35" style="37" bestFit="1" customWidth="1"/>
    <col min="15" max="15" width="11.44140625" style="37" customWidth="1"/>
    <col min="16" max="16" width="35.44140625" style="37" customWidth="1"/>
    <col min="17" max="17" width="54" style="37" customWidth="1"/>
    <col min="18" max="18" width="22" style="37" customWidth="1"/>
    <col min="19" max="19" width="18.6640625" style="37" customWidth="1"/>
    <col min="20" max="20" width="24.33203125" style="37" customWidth="1"/>
    <col min="21" max="21" width="18.33203125" style="37" bestFit="1" customWidth="1"/>
    <col min="22" max="22" width="23.33203125" style="37" customWidth="1"/>
    <col min="23" max="23" width="17.88671875" style="37" customWidth="1"/>
    <col min="24" max="24" width="45.33203125" style="37" customWidth="1"/>
    <col min="25" max="25" width="22.33203125" style="37" customWidth="1"/>
    <col min="26" max="29" width="19" style="37" customWidth="1"/>
    <col min="30" max="30" width="26.109375" style="37" customWidth="1"/>
    <col min="31" max="31" width="28.33203125" style="37" customWidth="1"/>
    <col min="32" max="32" width="28.44140625" style="37" customWidth="1"/>
    <col min="33" max="33" width="32" style="37" customWidth="1"/>
    <col min="34" max="34" width="9.109375" style="37"/>
    <col min="35" max="35" width="5.44140625" style="37" customWidth="1"/>
    <col min="36" max="97" width="23.44140625" style="37" customWidth="1"/>
    <col min="98" max="98" width="6.33203125" style="37" customWidth="1"/>
    <col min="99" max="99" width="2.6640625" style="37" bestFit="1" customWidth="1"/>
    <col min="100" max="16384" width="9.109375" style="37"/>
  </cols>
  <sheetData>
    <row r="1" spans="1:99">
      <c r="A1" s="155" t="str">
        <f>会社情報!$A$1</f>
        <v>&lt;会社名&gt;</v>
      </c>
      <c r="B1" s="156"/>
      <c r="C1" s="156"/>
      <c r="D1" s="156"/>
      <c r="E1" s="156"/>
      <c r="F1" s="156"/>
      <c r="G1" s="156"/>
      <c r="H1" s="156"/>
      <c r="I1" s="469"/>
      <c r="J1" s="156"/>
      <c r="K1" s="468" t="str">
        <f>Version</f>
        <v>経済価値FT2024-(20240802)</v>
      </c>
      <c r="CU1" s="386" t="s">
        <v>2</v>
      </c>
    </row>
    <row r="2" spans="1:99" ht="13.8">
      <c r="A2" s="1" t="str">
        <f>会社情報!$A$2</f>
        <v>JPY - (1000000)</v>
      </c>
      <c r="B2" s="2"/>
      <c r="C2" s="2"/>
      <c r="D2" s="2"/>
      <c r="E2" s="2"/>
      <c r="F2" s="2" t="s">
        <v>191</v>
      </c>
      <c r="G2" s="2"/>
      <c r="H2" s="2"/>
      <c r="I2" s="470"/>
      <c r="J2" s="157"/>
      <c r="K2" s="3" t="str">
        <f>会社情報!$F$2</f>
        <v>2024年3月末</v>
      </c>
      <c r="CU2" s="386" t="s">
        <v>2</v>
      </c>
    </row>
    <row r="3" spans="1:99">
      <c r="AM3" s="813"/>
      <c r="CU3" s="386" t="s">
        <v>2</v>
      </c>
    </row>
    <row r="4" spans="1:99">
      <c r="A4" s="226"/>
      <c r="B4" s="226"/>
      <c r="C4" s="226"/>
      <c r="D4" s="226"/>
      <c r="E4" s="226"/>
      <c r="F4" s="226"/>
      <c r="G4" s="226"/>
      <c r="H4" s="226"/>
      <c r="I4" s="226"/>
      <c r="J4" s="226"/>
      <c r="K4" s="226"/>
      <c r="L4" s="226"/>
      <c r="M4" s="226"/>
      <c r="N4" s="226"/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6"/>
      <c r="Z4" s="226"/>
      <c r="AA4" s="226"/>
      <c r="AB4" s="226"/>
      <c r="AC4" s="226"/>
      <c r="AD4" s="226"/>
      <c r="AE4" s="226"/>
      <c r="AF4" s="226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1684"/>
      <c r="BZ4" s="226"/>
      <c r="CA4" s="226"/>
      <c r="CB4" s="226"/>
      <c r="CC4" s="226"/>
      <c r="CD4" s="226"/>
      <c r="CE4" s="226"/>
      <c r="CF4" s="226"/>
      <c r="CG4" s="226"/>
      <c r="CH4" s="226"/>
      <c r="CI4" s="226"/>
      <c r="CJ4" s="226"/>
      <c r="CK4" s="226"/>
      <c r="CL4" s="1684"/>
      <c r="CM4" s="226"/>
      <c r="CN4" s="226"/>
      <c r="CO4" s="226"/>
      <c r="CP4" s="226"/>
      <c r="CQ4" s="226"/>
      <c r="CR4" s="226"/>
      <c r="CS4" s="226"/>
      <c r="CU4" s="386" t="s">
        <v>2</v>
      </c>
    </row>
    <row r="5" spans="1:99" ht="26.4">
      <c r="D5" s="23" t="s">
        <v>192</v>
      </c>
      <c r="E5" s="253">
        <f>IF(SUM(会社情報!$C$9),会社情報!$C$9,"-")</f>
        <v>45382</v>
      </c>
      <c r="F5" s="23" t="s">
        <v>193</v>
      </c>
      <c r="G5" s="814">
        <v>5</v>
      </c>
      <c r="K5" s="226"/>
      <c r="L5" s="226"/>
      <c r="P5" s="6" t="s">
        <v>1568</v>
      </c>
      <c r="Q5" s="41" t="s">
        <v>194</v>
      </c>
      <c r="R5" s="42"/>
      <c r="S5" s="44" t="s">
        <v>195</v>
      </c>
      <c r="T5" s="44"/>
      <c r="U5" s="44"/>
      <c r="V5" s="41" t="s">
        <v>196</v>
      </c>
      <c r="W5" s="42"/>
      <c r="X5" s="815" t="s">
        <v>197</v>
      </c>
      <c r="Y5" s="542" t="s">
        <v>198</v>
      </c>
      <c r="Z5" s="837" t="s">
        <v>199</v>
      </c>
      <c r="AA5" s="838"/>
      <c r="AB5" s="20" t="s">
        <v>200</v>
      </c>
      <c r="AC5" s="22"/>
      <c r="AD5" s="41" t="s">
        <v>201</v>
      </c>
      <c r="AE5" s="41" t="s">
        <v>202</v>
      </c>
      <c r="AF5" s="28" t="s">
        <v>203</v>
      </c>
      <c r="AG5" s="29"/>
      <c r="AJ5" s="848" t="s">
        <v>204</v>
      </c>
      <c r="AK5" s="42"/>
      <c r="AL5" s="42"/>
      <c r="AM5" s="43"/>
      <c r="AN5" s="816" t="s">
        <v>205</v>
      </c>
      <c r="AO5" s="45"/>
      <c r="AP5" s="45"/>
      <c r="AQ5" s="45"/>
      <c r="AR5" s="45"/>
      <c r="AS5" s="45"/>
      <c r="AT5" s="45"/>
      <c r="AU5" s="46"/>
      <c r="AV5" s="45"/>
      <c r="AW5" s="45"/>
      <c r="AX5" s="45"/>
      <c r="AY5" s="45"/>
      <c r="AZ5" s="47"/>
      <c r="BA5" s="48" t="s">
        <v>206</v>
      </c>
      <c r="BB5" s="49"/>
      <c r="BC5" s="49"/>
      <c r="BD5" s="49"/>
      <c r="BE5" s="49"/>
      <c r="BF5" s="49"/>
      <c r="BG5" s="50"/>
      <c r="BH5" s="51"/>
      <c r="BI5" s="51"/>
      <c r="BJ5" s="49"/>
      <c r="BK5" s="49"/>
      <c r="BL5" s="49"/>
      <c r="BM5" s="49"/>
      <c r="BN5" s="49"/>
      <c r="BO5" s="49"/>
      <c r="BP5" s="52"/>
      <c r="BQ5" s="53" t="s">
        <v>207</v>
      </c>
      <c r="BR5" s="54"/>
      <c r="BS5" s="54"/>
      <c r="BT5" s="54"/>
      <c r="BU5" s="54"/>
      <c r="BV5" s="54"/>
      <c r="BW5" s="54"/>
      <c r="BX5" s="54"/>
      <c r="BY5" s="862"/>
      <c r="BZ5" s="54"/>
      <c r="CA5" s="54"/>
      <c r="CB5" s="54"/>
      <c r="CC5" s="55"/>
      <c r="CD5" s="863" t="s">
        <v>208</v>
      </c>
      <c r="CE5" s="254"/>
      <c r="CF5" s="254"/>
      <c r="CG5" s="254"/>
      <c r="CH5" s="254"/>
      <c r="CI5" s="254"/>
      <c r="CJ5" s="254"/>
      <c r="CK5" s="254"/>
      <c r="CL5" s="865"/>
      <c r="CM5" s="254"/>
      <c r="CN5" s="254"/>
      <c r="CO5" s="254"/>
      <c r="CP5" s="254"/>
      <c r="CQ5" s="254"/>
      <c r="CR5" s="254"/>
      <c r="CS5" s="55"/>
      <c r="CU5" s="386" t="s">
        <v>2</v>
      </c>
    </row>
    <row r="6" spans="1:99" ht="74.400000000000006">
      <c r="C6" s="41" t="s">
        <v>209</v>
      </c>
      <c r="D6" s="6" t="s">
        <v>210</v>
      </c>
      <c r="E6" s="6" t="s">
        <v>211</v>
      </c>
      <c r="F6" s="6" t="s">
        <v>212</v>
      </c>
      <c r="G6" s="6" t="s">
        <v>213</v>
      </c>
      <c r="H6" s="6" t="s">
        <v>214</v>
      </c>
      <c r="K6" s="569" t="s">
        <v>215</v>
      </c>
      <c r="L6" s="569" t="s">
        <v>216</v>
      </c>
      <c r="M6" s="569" t="s">
        <v>217</v>
      </c>
      <c r="N6" s="569" t="s">
        <v>218</v>
      </c>
      <c r="O6" s="836" t="s">
        <v>219</v>
      </c>
      <c r="P6" s="56" t="s">
        <v>1569</v>
      </c>
      <c r="Q6" s="569" t="s">
        <v>220</v>
      </c>
      <c r="R6" s="255" t="s">
        <v>221</v>
      </c>
      <c r="S6" s="23" t="s">
        <v>222</v>
      </c>
      <c r="T6" s="23" t="s">
        <v>223</v>
      </c>
      <c r="U6" s="23" t="s">
        <v>224</v>
      </c>
      <c r="V6" s="817" t="s">
        <v>225</v>
      </c>
      <c r="W6" s="834" t="s">
        <v>226</v>
      </c>
      <c r="X6" s="23" t="s">
        <v>227</v>
      </c>
      <c r="Y6" s="817" t="s">
        <v>228</v>
      </c>
      <c r="Z6" s="1067" t="s">
        <v>229</v>
      </c>
      <c r="AA6" s="24" t="s">
        <v>230</v>
      </c>
      <c r="AB6" s="1236" t="s">
        <v>231</v>
      </c>
      <c r="AC6" s="1236" t="s">
        <v>232</v>
      </c>
      <c r="AD6" s="818" t="s">
        <v>233</v>
      </c>
      <c r="AE6" s="1236" t="s">
        <v>234</v>
      </c>
      <c r="AF6" s="1236" t="s">
        <v>235</v>
      </c>
      <c r="AG6" s="1236" t="s">
        <v>236</v>
      </c>
      <c r="AI6" s="36"/>
      <c r="AJ6" s="257" t="s">
        <v>237</v>
      </c>
      <c r="AK6" s="258" t="s">
        <v>238</v>
      </c>
      <c r="AL6" s="57" t="s">
        <v>239</v>
      </c>
      <c r="AM6" s="819" t="s">
        <v>240</v>
      </c>
      <c r="AN6" s="841" t="s">
        <v>241</v>
      </c>
      <c r="AO6" s="842" t="s">
        <v>242</v>
      </c>
      <c r="AP6" s="842" t="s">
        <v>243</v>
      </c>
      <c r="AQ6" s="842" t="s">
        <v>1662</v>
      </c>
      <c r="AR6" s="842" t="s">
        <v>1659</v>
      </c>
      <c r="AS6" s="842" t="s">
        <v>1660</v>
      </c>
      <c r="AT6" s="842" t="s">
        <v>1661</v>
      </c>
      <c r="AU6" s="842" t="s">
        <v>1663</v>
      </c>
      <c r="AV6" s="842" t="s">
        <v>1664</v>
      </c>
      <c r="AW6" s="842" t="s">
        <v>1665</v>
      </c>
      <c r="AX6" s="842" t="s">
        <v>1666</v>
      </c>
      <c r="AY6" s="843" t="s">
        <v>1667</v>
      </c>
      <c r="AZ6" s="820" t="s">
        <v>244</v>
      </c>
      <c r="BA6" s="844" t="s">
        <v>245</v>
      </c>
      <c r="BB6" s="849" t="s">
        <v>246</v>
      </c>
      <c r="BC6" s="849" t="s">
        <v>247</v>
      </c>
      <c r="BD6" s="850" t="s">
        <v>248</v>
      </c>
      <c r="BE6" s="845" t="s">
        <v>1557</v>
      </c>
      <c r="BF6" s="849" t="s">
        <v>1668</v>
      </c>
      <c r="BG6" s="849" t="s">
        <v>249</v>
      </c>
      <c r="BH6" s="849" t="s">
        <v>250</v>
      </c>
      <c r="BI6" s="849" t="s">
        <v>251</v>
      </c>
      <c r="BJ6" s="849" t="s">
        <v>252</v>
      </c>
      <c r="BK6" s="850" t="s">
        <v>253</v>
      </c>
      <c r="BL6" s="845" t="s">
        <v>254</v>
      </c>
      <c r="BM6" s="849" t="s">
        <v>255</v>
      </c>
      <c r="BN6" s="849" t="s">
        <v>256</v>
      </c>
      <c r="BO6" s="851" t="s">
        <v>257</v>
      </c>
      <c r="BP6" s="821" t="s">
        <v>258</v>
      </c>
      <c r="BQ6" s="846" t="s">
        <v>259</v>
      </c>
      <c r="BR6" s="853" t="s">
        <v>260</v>
      </c>
      <c r="BS6" s="846" t="s">
        <v>261</v>
      </c>
      <c r="BT6" s="861" t="s">
        <v>262</v>
      </c>
      <c r="BU6" s="853" t="s">
        <v>1561</v>
      </c>
      <c r="BV6" s="846" t="s">
        <v>1669</v>
      </c>
      <c r="BW6" s="853" t="s">
        <v>264</v>
      </c>
      <c r="BX6" s="852" t="s">
        <v>265</v>
      </c>
      <c r="BY6" s="852" t="s">
        <v>269</v>
      </c>
      <c r="BZ6" s="852" t="s">
        <v>266</v>
      </c>
      <c r="CA6" s="852" t="s">
        <v>267</v>
      </c>
      <c r="CB6" s="854" t="s">
        <v>268</v>
      </c>
      <c r="CC6" s="57" t="s">
        <v>270</v>
      </c>
      <c r="CD6" s="847" t="s">
        <v>271</v>
      </c>
      <c r="CE6" s="855" t="s">
        <v>1670</v>
      </c>
      <c r="CF6" s="856" t="s">
        <v>261</v>
      </c>
      <c r="CG6" s="864" t="s">
        <v>262</v>
      </c>
      <c r="CH6" s="259" t="s">
        <v>263</v>
      </c>
      <c r="CI6" s="855" t="s">
        <v>1669</v>
      </c>
      <c r="CJ6" s="856" t="s">
        <v>264</v>
      </c>
      <c r="CK6" s="857" t="s">
        <v>272</v>
      </c>
      <c r="CL6" s="857" t="s">
        <v>269</v>
      </c>
      <c r="CM6" s="858" t="s">
        <v>266</v>
      </c>
      <c r="CN6" s="857" t="s">
        <v>267</v>
      </c>
      <c r="CO6" s="847" t="s">
        <v>268</v>
      </c>
      <c r="CP6" s="859" t="s">
        <v>273</v>
      </c>
      <c r="CQ6" s="259" t="s">
        <v>274</v>
      </c>
      <c r="CR6" s="860" t="s">
        <v>275</v>
      </c>
      <c r="CS6" s="57" t="s">
        <v>276</v>
      </c>
      <c r="CU6" s="386" t="s">
        <v>2</v>
      </c>
    </row>
    <row r="7" spans="1:99">
      <c r="A7" s="599">
        <v>1</v>
      </c>
      <c r="B7" s="1243">
        <f>バランスシート!$C$146+1</f>
        <v>13</v>
      </c>
      <c r="C7" s="198">
        <v>2</v>
      </c>
      <c r="D7" s="198">
        <v>3</v>
      </c>
      <c r="E7" s="198">
        <v>4</v>
      </c>
      <c r="F7" s="198">
        <v>5</v>
      </c>
      <c r="G7" s="198">
        <v>6</v>
      </c>
      <c r="H7" s="199">
        <v>7</v>
      </c>
      <c r="I7" s="1244"/>
      <c r="J7" s="164">
        <f>$B$7+1</f>
        <v>14</v>
      </c>
      <c r="K7" s="198">
        <v>1</v>
      </c>
      <c r="L7" s="198">
        <f>K7+1</f>
        <v>2</v>
      </c>
      <c r="M7" s="198">
        <f t="shared" ref="M7:AG7" si="0">L7+1</f>
        <v>3</v>
      </c>
      <c r="N7" s="198">
        <f t="shared" si="0"/>
        <v>4</v>
      </c>
      <c r="O7" s="198">
        <f t="shared" si="0"/>
        <v>5</v>
      </c>
      <c r="P7" s="198">
        <f t="shared" si="0"/>
        <v>6</v>
      </c>
      <c r="Q7" s="198">
        <f t="shared" si="0"/>
        <v>7</v>
      </c>
      <c r="R7" s="198">
        <f t="shared" si="0"/>
        <v>8</v>
      </c>
      <c r="S7" s="198">
        <f t="shared" si="0"/>
        <v>9</v>
      </c>
      <c r="T7" s="198">
        <f t="shared" si="0"/>
        <v>10</v>
      </c>
      <c r="U7" s="198">
        <f t="shared" si="0"/>
        <v>11</v>
      </c>
      <c r="V7" s="198">
        <f t="shared" si="0"/>
        <v>12</v>
      </c>
      <c r="W7" s="198">
        <f t="shared" si="0"/>
        <v>13</v>
      </c>
      <c r="X7" s="198">
        <f t="shared" si="0"/>
        <v>14</v>
      </c>
      <c r="Y7" s="198">
        <f t="shared" si="0"/>
        <v>15</v>
      </c>
      <c r="Z7" s="198">
        <f t="shared" si="0"/>
        <v>16</v>
      </c>
      <c r="AA7" s="198">
        <f t="shared" si="0"/>
        <v>17</v>
      </c>
      <c r="AB7" s="198">
        <f t="shared" si="0"/>
        <v>18</v>
      </c>
      <c r="AC7" s="198">
        <f t="shared" si="0"/>
        <v>19</v>
      </c>
      <c r="AD7" s="198">
        <f t="shared" si="0"/>
        <v>20</v>
      </c>
      <c r="AE7" s="198">
        <f t="shared" si="0"/>
        <v>21</v>
      </c>
      <c r="AF7" s="198">
        <f t="shared" si="0"/>
        <v>22</v>
      </c>
      <c r="AG7" s="198">
        <f t="shared" si="0"/>
        <v>23</v>
      </c>
      <c r="AH7" s="840"/>
      <c r="AI7" s="1245">
        <f>1+$J$7</f>
        <v>15</v>
      </c>
      <c r="AJ7" s="198">
        <v>1</v>
      </c>
      <c r="AK7" s="198">
        <f>AJ7+1</f>
        <v>2</v>
      </c>
      <c r="AL7" s="198">
        <f t="shared" ref="AL7:CR7" si="1">AK7+1</f>
        <v>3</v>
      </c>
      <c r="AM7" s="198">
        <f t="shared" si="1"/>
        <v>4</v>
      </c>
      <c r="AN7" s="198">
        <f t="shared" si="1"/>
        <v>5</v>
      </c>
      <c r="AO7" s="198">
        <f t="shared" si="1"/>
        <v>6</v>
      </c>
      <c r="AP7" s="198">
        <f t="shared" si="1"/>
        <v>7</v>
      </c>
      <c r="AQ7" s="198">
        <f t="shared" ref="AQ7" si="2">AP7+1</f>
        <v>8</v>
      </c>
      <c r="AR7" s="198">
        <f t="shared" ref="AR7" si="3">AQ7+1</f>
        <v>9</v>
      </c>
      <c r="AS7" s="198">
        <f t="shared" si="1"/>
        <v>10</v>
      </c>
      <c r="AT7" s="198">
        <f t="shared" si="1"/>
        <v>11</v>
      </c>
      <c r="AU7" s="198">
        <f t="shared" si="1"/>
        <v>12</v>
      </c>
      <c r="AV7" s="198">
        <f t="shared" si="1"/>
        <v>13</v>
      </c>
      <c r="AW7" s="198">
        <f t="shared" si="1"/>
        <v>14</v>
      </c>
      <c r="AX7" s="198">
        <f t="shared" si="1"/>
        <v>15</v>
      </c>
      <c r="AY7" s="198">
        <f t="shared" si="1"/>
        <v>16</v>
      </c>
      <c r="AZ7" s="198">
        <f t="shared" si="1"/>
        <v>17</v>
      </c>
      <c r="BA7" s="198">
        <f t="shared" si="1"/>
        <v>18</v>
      </c>
      <c r="BB7" s="198">
        <f t="shared" si="1"/>
        <v>19</v>
      </c>
      <c r="BC7" s="198">
        <f t="shared" si="1"/>
        <v>20</v>
      </c>
      <c r="BD7" s="198">
        <f t="shared" si="1"/>
        <v>21</v>
      </c>
      <c r="BE7" s="198">
        <f t="shared" si="1"/>
        <v>22</v>
      </c>
      <c r="BF7" s="198">
        <f t="shared" si="1"/>
        <v>23</v>
      </c>
      <c r="BG7" s="198">
        <f t="shared" si="1"/>
        <v>24</v>
      </c>
      <c r="BH7" s="198">
        <f t="shared" si="1"/>
        <v>25</v>
      </c>
      <c r="BI7" s="198">
        <f t="shared" si="1"/>
        <v>26</v>
      </c>
      <c r="BJ7" s="198">
        <f t="shared" si="1"/>
        <v>27</v>
      </c>
      <c r="BK7" s="198">
        <f t="shared" si="1"/>
        <v>28</v>
      </c>
      <c r="BL7" s="198">
        <f t="shared" si="1"/>
        <v>29</v>
      </c>
      <c r="BM7" s="198">
        <f t="shared" si="1"/>
        <v>30</v>
      </c>
      <c r="BN7" s="198">
        <f t="shared" si="1"/>
        <v>31</v>
      </c>
      <c r="BO7" s="198">
        <f t="shared" si="1"/>
        <v>32</v>
      </c>
      <c r="BP7" s="198">
        <f t="shared" si="1"/>
        <v>33</v>
      </c>
      <c r="BQ7" s="198">
        <f t="shared" si="1"/>
        <v>34</v>
      </c>
      <c r="BR7" s="198">
        <f t="shared" si="1"/>
        <v>35</v>
      </c>
      <c r="BS7" s="198">
        <f t="shared" si="1"/>
        <v>36</v>
      </c>
      <c r="BT7" s="198">
        <f t="shared" si="1"/>
        <v>37</v>
      </c>
      <c r="BU7" s="198">
        <f t="shared" si="1"/>
        <v>38</v>
      </c>
      <c r="BV7" s="198">
        <f t="shared" si="1"/>
        <v>39</v>
      </c>
      <c r="BW7" s="198">
        <f t="shared" si="1"/>
        <v>40</v>
      </c>
      <c r="BX7" s="198">
        <f t="shared" si="1"/>
        <v>41</v>
      </c>
      <c r="BY7" s="198">
        <f>CB7+1</f>
        <v>45</v>
      </c>
      <c r="BZ7" s="198">
        <f>BX7+1</f>
        <v>42</v>
      </c>
      <c r="CA7" s="198">
        <f t="shared" si="1"/>
        <v>43</v>
      </c>
      <c r="CB7" s="198">
        <f t="shared" si="1"/>
        <v>44</v>
      </c>
      <c r="CC7" s="198">
        <f>BY7+1</f>
        <v>46</v>
      </c>
      <c r="CD7" s="198">
        <f t="shared" si="1"/>
        <v>47</v>
      </c>
      <c r="CE7" s="198">
        <f t="shared" si="1"/>
        <v>48</v>
      </c>
      <c r="CF7" s="198">
        <f t="shared" si="1"/>
        <v>49</v>
      </c>
      <c r="CG7" s="198">
        <f t="shared" si="1"/>
        <v>50</v>
      </c>
      <c r="CH7" s="198">
        <f t="shared" si="1"/>
        <v>51</v>
      </c>
      <c r="CI7" s="198">
        <f t="shared" si="1"/>
        <v>52</v>
      </c>
      <c r="CJ7" s="198">
        <f t="shared" si="1"/>
        <v>53</v>
      </c>
      <c r="CK7" s="198">
        <f t="shared" si="1"/>
        <v>54</v>
      </c>
      <c r="CL7" s="198">
        <f>CR7+1</f>
        <v>61</v>
      </c>
      <c r="CM7" s="198">
        <f>CK7+1</f>
        <v>55</v>
      </c>
      <c r="CN7" s="198">
        <f t="shared" si="1"/>
        <v>56</v>
      </c>
      <c r="CO7" s="198">
        <f t="shared" si="1"/>
        <v>57</v>
      </c>
      <c r="CP7" s="198">
        <f t="shared" si="1"/>
        <v>58</v>
      </c>
      <c r="CQ7" s="198">
        <f t="shared" si="1"/>
        <v>59</v>
      </c>
      <c r="CR7" s="198">
        <f t="shared" si="1"/>
        <v>60</v>
      </c>
      <c r="CS7" s="199">
        <f>CL7+1</f>
        <v>62</v>
      </c>
      <c r="CU7" s="386" t="s">
        <v>2</v>
      </c>
    </row>
    <row r="8" spans="1:99" s="1254" customFormat="1">
      <c r="A8" s="807" t="b">
        <f t="shared" ref="A8:A71" si="4">LEN(K8)&gt;0</f>
        <v>0</v>
      </c>
      <c r="B8" s="484">
        <v>1</v>
      </c>
      <c r="C8" s="1246" t="str">
        <f>INDEX($C$113:$C$117,1+$A8*(IFERROR(MATCH("Pass",AJ8:AL8,0),4)))</f>
        <v>-</v>
      </c>
      <c r="D8" s="1247" t="str">
        <f t="shared" ref="D8:D39" si="5">IF($A8,IF(ISNA(MATCH(L8,$L$119:$L$124,0)),SUM(Z8),SUM(AC8)),$C$113)</f>
        <v>-</v>
      </c>
      <c r="E8" s="1248" t="str">
        <f t="shared" ref="E8:E39" si="6">IF($A8,IF(ISNUMBER(W8),W8,IF(ISNA(MATCH(PROPER(T8),$E$113:$E$117,0)),T8,$E$118)),$E$113)</f>
        <v>-</v>
      </c>
      <c r="F8" s="1249" t="str">
        <f>IF($A8,IFERROR(MAX(0,ROUND(DAYS360($E$5,E8,TRUE)/360,2)),IF(E8=$E$118,E8,$C$113)),$C$113)</f>
        <v>-</v>
      </c>
      <c r="G8" s="1250" t="str">
        <f>IF($A8,IF(C8=$C$117,0,IF(OR(E8=$E$118,Y8=$Y$114),1,MIN($G$5,SUM(F8))/$G$5)),$C$113)</f>
        <v>-</v>
      </c>
      <c r="H8" s="59" t="str">
        <f>IF($A8,IF($CS8="Pass",SUM(AD8),SUM(D8))*SUM(G8),$C$113)</f>
        <v>-</v>
      </c>
      <c r="I8" s="822"/>
      <c r="J8" s="484">
        <v>1</v>
      </c>
      <c r="K8" s="1677"/>
      <c r="L8" s="262"/>
      <c r="M8" s="263" t="s">
        <v>280</v>
      </c>
      <c r="N8" s="262"/>
      <c r="O8" s="262"/>
      <c r="P8" s="262"/>
      <c r="Q8" s="1251"/>
      <c r="R8" s="262"/>
      <c r="S8" s="1252"/>
      <c r="T8" s="1252"/>
      <c r="U8" s="1252"/>
      <c r="V8" s="262"/>
      <c r="W8" s="1252"/>
      <c r="X8" s="262"/>
      <c r="Y8" s="262"/>
      <c r="Z8" s="1253"/>
      <c r="AA8" s="1253"/>
      <c r="AB8" s="1253"/>
      <c r="AC8" s="1253"/>
      <c r="AD8" s="1253" t="s">
        <v>280</v>
      </c>
      <c r="AE8" s="262"/>
      <c r="AF8" s="262"/>
      <c r="AG8" s="262"/>
      <c r="AI8" s="484">
        <v>1</v>
      </c>
      <c r="AJ8" s="60" t="str">
        <f>AZ8</f>
        <v/>
      </c>
      <c r="AK8" s="60" t="str">
        <f>BP8</f>
        <v/>
      </c>
      <c r="AL8" s="60" t="str">
        <f t="shared" ref="AL8:AL39" si="7">IF($A8,IF(OR($CC8="Pass",$CS8="Pass"),"Pass","Fail"),"")</f>
        <v/>
      </c>
      <c r="AM8" s="60" t="str">
        <f t="shared" ref="AM8:AM39" si="8">IF($A8,IF(COUNTIF(AJ8:AL8,"ERROR"),"ERROR", IF(COUNTIF(AJ8:AL8,$AJ$116),"N/A","Pass")),$AJ$113)</f>
        <v/>
      </c>
      <c r="AN8" s="262"/>
      <c r="AO8" s="262"/>
      <c r="AP8" s="262"/>
      <c r="AQ8" s="262"/>
      <c r="AR8" s="262"/>
      <c r="AS8" s="262"/>
      <c r="AT8" s="262"/>
      <c r="AU8" s="262"/>
      <c r="AV8" s="262"/>
      <c r="AW8" s="262"/>
      <c r="AX8" s="262"/>
      <c r="AY8" s="262"/>
      <c r="AZ8" s="60" t="str">
        <f t="shared" ref="AZ8:AZ71" si="9">IF($A8, IF( (COUNTIF(AN8:AY8,"Pass") + COUNTIF(AN8:AY8,"N/A")) = COLUMNS(AN8:AY8), "Pass", "Fail"), "")</f>
        <v/>
      </c>
      <c r="BA8" s="60" t="str">
        <f>""&amp;AN8</f>
        <v/>
      </c>
      <c r="BB8" s="262"/>
      <c r="BC8" s="262"/>
      <c r="BD8" s="262"/>
      <c r="BE8" s="262"/>
      <c r="BF8" s="262"/>
      <c r="BG8" s="262"/>
      <c r="BH8" s="1795"/>
      <c r="BI8" s="1797"/>
      <c r="BJ8" s="262"/>
      <c r="BK8" s="60" t="str">
        <f>""&amp;AW8</f>
        <v/>
      </c>
      <c r="BL8" s="60" t="str">
        <f>""&amp;AX8</f>
        <v/>
      </c>
      <c r="BM8" s="60" t="str">
        <f>""&amp;AY8</f>
        <v/>
      </c>
      <c r="BN8" s="262"/>
      <c r="BO8" s="262"/>
      <c r="BP8" s="60" t="str">
        <f t="shared" ref="BP8:BP39" si="10">IF($A8,IF($AJ8="Pass","N/A",IF(COUNTIF(BA8:BO8,"Pass")+COUNTIF(BA8:BO8,"N/A")=COLUMNS(BA8:BO8),"Pass","Fail")),"")</f>
        <v/>
      </c>
      <c r="BQ8" s="60" t="str">
        <f>""&amp;AN8</f>
        <v/>
      </c>
      <c r="BR8" s="262"/>
      <c r="BS8" s="262"/>
      <c r="BT8" s="60" t="str">
        <f t="shared" ref="BT8:BT39" si="11">INDEX($AJ$113:$AJ$117,1+$A8*(1+(E8&lt;&gt;"")*(3-OR(E8=E$118,Y8=Y$114))))</f>
        <v/>
      </c>
      <c r="BU8" s="262"/>
      <c r="BV8" s="262"/>
      <c r="BW8" s="262"/>
      <c r="BX8" s="262"/>
      <c r="BY8" s="262"/>
      <c r="BZ8" s="262"/>
      <c r="CA8" s="262"/>
      <c r="CB8" s="262"/>
      <c r="CC8" s="60" t="str">
        <f t="shared" ref="CC8:CC39" si="12">IF($A8,IF(OR($AJ8="Pass",$AK8="Pass"),"N/A",IF(COUNTIF(BQ8:CB8,"Pass")+COUNTIF(BQ8:CB8,"N/A")=COLUMNS(BQ8:CB8),"Pass","Fail")),"")</f>
        <v/>
      </c>
      <c r="CD8" s="60" t="str">
        <f t="shared" ref="CD8:CD39" si="13">""&amp;BQ8</f>
        <v/>
      </c>
      <c r="CE8" s="262"/>
      <c r="CF8" s="262"/>
      <c r="CG8" s="60" t="str">
        <f t="shared" ref="CG8:CG39" si="14">""&amp;BT8</f>
        <v/>
      </c>
      <c r="CH8" s="262"/>
      <c r="CI8" s="262"/>
      <c r="CJ8" s="262"/>
      <c r="CK8" s="262"/>
      <c r="CL8" s="262"/>
      <c r="CM8" s="262"/>
      <c r="CN8" s="262"/>
      <c r="CO8" s="262"/>
      <c r="CP8" s="262"/>
      <c r="CQ8" s="262"/>
      <c r="CR8" s="262"/>
      <c r="CS8" s="824" t="str">
        <f t="shared" ref="CS8:CS39" si="15">IF($A8,IF(OR($AJ8="Pass",$AK8="Pass",$CC8="Pass"),"N/A",IF(COUNTIF(CD8:CR8,"Pass")+COUNTIF(CD8:CR8,"N/A")=COLUMNS(CD8:CR8),"Pass","Fail")),"")</f>
        <v/>
      </c>
      <c r="CU8" s="386" t="s">
        <v>2</v>
      </c>
    </row>
    <row r="9" spans="1:99">
      <c r="A9" s="807" t="b">
        <f t="shared" si="4"/>
        <v>0</v>
      </c>
      <c r="B9" s="484">
        <v>2</v>
      </c>
      <c r="C9" s="1246" t="str">
        <f t="shared" ref="C9:C72" si="16">INDEX($C$113:$C$117,1+$A9*(IFERROR(MATCH("Pass",AJ9:AL9,0),4)))</f>
        <v>-</v>
      </c>
      <c r="D9" s="1247" t="str">
        <f t="shared" si="5"/>
        <v>-</v>
      </c>
      <c r="E9" s="1248" t="str">
        <f t="shared" si="6"/>
        <v>-</v>
      </c>
      <c r="F9" s="1249" t="str">
        <f t="shared" ref="F9:F72" si="17">IF($A9,IFERROR(MAX(0,ROUND(DAYS360($E$5,E9,TRUE)/360,2)),IF(E9=$E$118,E9,$C$113)),$C$113)</f>
        <v>-</v>
      </c>
      <c r="G9" s="1250" t="str">
        <f t="shared" ref="G9:G72" si="18">IF($A9,IF(C9=$C$117,0,IF(OR(E9=$E$118,Y9=$Y$114),1,MIN($G$5,SUM(F9))/$G$5)),$C$113)</f>
        <v>-</v>
      </c>
      <c r="H9" s="59" t="str">
        <f t="shared" ref="H9:H72" si="19">IF($A9,IF($CS9="Pass",SUM(AD9),SUM(D9))*SUM(G9),$C$113)</f>
        <v>-</v>
      </c>
      <c r="I9" s="822"/>
      <c r="J9" s="484">
        <v>2</v>
      </c>
      <c r="K9" s="261"/>
      <c r="L9" s="262"/>
      <c r="M9" s="263" t="s">
        <v>280</v>
      </c>
      <c r="N9" s="262"/>
      <c r="O9" s="262"/>
      <c r="P9" s="262"/>
      <c r="Q9" s="1251"/>
      <c r="R9" s="262"/>
      <c r="S9" s="1252"/>
      <c r="T9" s="1252"/>
      <c r="U9" s="1252"/>
      <c r="V9" s="262"/>
      <c r="W9" s="1252"/>
      <c r="X9" s="262"/>
      <c r="Y9" s="262"/>
      <c r="Z9" s="1253"/>
      <c r="AA9" s="1253"/>
      <c r="AB9" s="1253"/>
      <c r="AC9" s="1253"/>
      <c r="AD9" s="1253" t="s">
        <v>280</v>
      </c>
      <c r="AE9" s="262"/>
      <c r="AF9" s="262"/>
      <c r="AG9" s="262"/>
      <c r="AI9" s="484">
        <v>2</v>
      </c>
      <c r="AJ9" s="60" t="str">
        <f t="shared" ref="AJ9:AJ72" si="20">AZ9</f>
        <v/>
      </c>
      <c r="AK9" s="60" t="str">
        <f t="shared" ref="AK9:AK72" si="21">BP9</f>
        <v/>
      </c>
      <c r="AL9" s="60" t="str">
        <f t="shared" si="7"/>
        <v/>
      </c>
      <c r="AM9" s="60" t="str">
        <f t="shared" si="8"/>
        <v/>
      </c>
      <c r="AN9" s="262"/>
      <c r="AO9" s="262"/>
      <c r="AP9" s="262"/>
      <c r="AQ9" s="262"/>
      <c r="AR9" s="262"/>
      <c r="AS9" s="262"/>
      <c r="AT9" s="262"/>
      <c r="AU9" s="262"/>
      <c r="AV9" s="262"/>
      <c r="AW9" s="262"/>
      <c r="AX9" s="262"/>
      <c r="AY9" s="262"/>
      <c r="AZ9" s="60" t="str">
        <f t="shared" si="9"/>
        <v/>
      </c>
      <c r="BA9" s="60" t="str">
        <f t="shared" ref="BA9:BA72" si="22">""&amp;AN9</f>
        <v/>
      </c>
      <c r="BB9" s="262"/>
      <c r="BC9" s="262"/>
      <c r="BD9" s="262"/>
      <c r="BE9" s="262"/>
      <c r="BF9" s="262"/>
      <c r="BG9" s="262"/>
      <c r="BH9" s="1795"/>
      <c r="BI9" s="1798"/>
      <c r="BJ9" s="262"/>
      <c r="BK9" s="60" t="str">
        <f t="shared" ref="BK9:BK72" si="23">""&amp;AW9</f>
        <v/>
      </c>
      <c r="BL9" s="60" t="str">
        <f t="shared" ref="BL9:BL72" si="24">""&amp;AX9</f>
        <v/>
      </c>
      <c r="BM9" s="60" t="str">
        <f t="shared" ref="BM9:BM72" si="25">""&amp;AY9</f>
        <v/>
      </c>
      <c r="BN9" s="262"/>
      <c r="BO9" s="262"/>
      <c r="BP9" s="60" t="str">
        <f t="shared" si="10"/>
        <v/>
      </c>
      <c r="BQ9" s="60" t="str">
        <f t="shared" ref="BQ9:BQ72" si="26">""&amp;AN9</f>
        <v/>
      </c>
      <c r="BR9" s="262"/>
      <c r="BS9" s="262"/>
      <c r="BT9" s="60" t="str">
        <f t="shared" si="11"/>
        <v/>
      </c>
      <c r="BU9" s="262"/>
      <c r="BV9" s="262"/>
      <c r="BW9" s="262"/>
      <c r="BX9" s="262"/>
      <c r="BY9" s="262"/>
      <c r="BZ9" s="262"/>
      <c r="CA9" s="262"/>
      <c r="CB9" s="262"/>
      <c r="CC9" s="60" t="str">
        <f t="shared" si="12"/>
        <v/>
      </c>
      <c r="CD9" s="60" t="str">
        <f t="shared" si="13"/>
        <v/>
      </c>
      <c r="CE9" s="262"/>
      <c r="CF9" s="262"/>
      <c r="CG9" s="60" t="str">
        <f t="shared" si="14"/>
        <v/>
      </c>
      <c r="CH9" s="262"/>
      <c r="CI9" s="262"/>
      <c r="CJ9" s="262"/>
      <c r="CK9" s="262"/>
      <c r="CL9" s="262"/>
      <c r="CM9" s="262"/>
      <c r="CN9" s="262"/>
      <c r="CO9" s="262"/>
      <c r="CP9" s="262"/>
      <c r="CQ9" s="262"/>
      <c r="CR9" s="262"/>
      <c r="CS9" s="824" t="str">
        <f t="shared" si="15"/>
        <v/>
      </c>
      <c r="CU9" s="386" t="s">
        <v>2</v>
      </c>
    </row>
    <row r="10" spans="1:99">
      <c r="A10" s="807" t="b">
        <f t="shared" si="4"/>
        <v>0</v>
      </c>
      <c r="B10" s="484">
        <v>3</v>
      </c>
      <c r="C10" s="1246" t="str">
        <f t="shared" si="16"/>
        <v>-</v>
      </c>
      <c r="D10" s="1247" t="str">
        <f t="shared" si="5"/>
        <v>-</v>
      </c>
      <c r="E10" s="1248" t="str">
        <f t="shared" si="6"/>
        <v>-</v>
      </c>
      <c r="F10" s="1249" t="str">
        <f t="shared" si="17"/>
        <v>-</v>
      </c>
      <c r="G10" s="1250" t="str">
        <f t="shared" si="18"/>
        <v>-</v>
      </c>
      <c r="H10" s="59" t="str">
        <f t="shared" si="19"/>
        <v>-</v>
      </c>
      <c r="I10" s="822"/>
      <c r="J10" s="484">
        <v>3</v>
      </c>
      <c r="K10" s="261"/>
      <c r="L10" s="262"/>
      <c r="M10" s="263" t="s">
        <v>280</v>
      </c>
      <c r="N10" s="262"/>
      <c r="O10" s="262"/>
      <c r="P10" s="262"/>
      <c r="Q10" s="1251"/>
      <c r="R10" s="262"/>
      <c r="S10" s="1252"/>
      <c r="T10" s="1252"/>
      <c r="U10" s="1252"/>
      <c r="V10" s="262"/>
      <c r="W10" s="1252"/>
      <c r="X10" s="262"/>
      <c r="Y10" s="262"/>
      <c r="Z10" s="1253"/>
      <c r="AA10" s="1253"/>
      <c r="AB10" s="1253"/>
      <c r="AC10" s="1253"/>
      <c r="AD10" s="1253" t="s">
        <v>280</v>
      </c>
      <c r="AE10" s="262"/>
      <c r="AF10" s="262"/>
      <c r="AG10" s="262"/>
      <c r="AI10" s="484">
        <v>3</v>
      </c>
      <c r="AJ10" s="60" t="str">
        <f t="shared" si="20"/>
        <v/>
      </c>
      <c r="AK10" s="60" t="str">
        <f t="shared" si="21"/>
        <v/>
      </c>
      <c r="AL10" s="60" t="str">
        <f t="shared" si="7"/>
        <v/>
      </c>
      <c r="AM10" s="60" t="str">
        <f t="shared" si="8"/>
        <v/>
      </c>
      <c r="AN10" s="262"/>
      <c r="AO10" s="262"/>
      <c r="AP10" s="262"/>
      <c r="AQ10" s="262"/>
      <c r="AR10" s="262"/>
      <c r="AS10" s="262"/>
      <c r="AT10" s="262"/>
      <c r="AU10" s="262"/>
      <c r="AV10" s="262"/>
      <c r="AW10" s="262"/>
      <c r="AX10" s="262"/>
      <c r="AY10" s="262"/>
      <c r="AZ10" s="60" t="str">
        <f t="shared" si="9"/>
        <v/>
      </c>
      <c r="BA10" s="60" t="str">
        <f t="shared" si="22"/>
        <v/>
      </c>
      <c r="BB10" s="262"/>
      <c r="BC10" s="262"/>
      <c r="BD10" s="262"/>
      <c r="BE10" s="262"/>
      <c r="BF10" s="262"/>
      <c r="BG10" s="262"/>
      <c r="BH10" s="1795"/>
      <c r="BI10" s="1798"/>
      <c r="BJ10" s="262"/>
      <c r="BK10" s="60" t="str">
        <f t="shared" si="23"/>
        <v/>
      </c>
      <c r="BL10" s="60" t="str">
        <f t="shared" si="24"/>
        <v/>
      </c>
      <c r="BM10" s="60" t="str">
        <f t="shared" si="25"/>
        <v/>
      </c>
      <c r="BN10" s="262"/>
      <c r="BO10" s="262"/>
      <c r="BP10" s="60" t="str">
        <f t="shared" si="10"/>
        <v/>
      </c>
      <c r="BQ10" s="60" t="str">
        <f t="shared" si="26"/>
        <v/>
      </c>
      <c r="BR10" s="262"/>
      <c r="BS10" s="262"/>
      <c r="BT10" s="60" t="str">
        <f t="shared" si="11"/>
        <v/>
      </c>
      <c r="BU10" s="262"/>
      <c r="BV10" s="262"/>
      <c r="BW10" s="262"/>
      <c r="BX10" s="262"/>
      <c r="BY10" s="262"/>
      <c r="BZ10" s="262"/>
      <c r="CA10" s="262"/>
      <c r="CB10" s="262"/>
      <c r="CC10" s="60" t="str">
        <f t="shared" si="12"/>
        <v/>
      </c>
      <c r="CD10" s="60" t="str">
        <f t="shared" si="13"/>
        <v/>
      </c>
      <c r="CE10" s="262"/>
      <c r="CF10" s="262"/>
      <c r="CG10" s="60" t="str">
        <f t="shared" si="14"/>
        <v/>
      </c>
      <c r="CH10" s="262"/>
      <c r="CI10" s="262"/>
      <c r="CJ10" s="262"/>
      <c r="CK10" s="262"/>
      <c r="CL10" s="262"/>
      <c r="CM10" s="262"/>
      <c r="CN10" s="262"/>
      <c r="CO10" s="262"/>
      <c r="CP10" s="262"/>
      <c r="CQ10" s="262"/>
      <c r="CR10" s="262"/>
      <c r="CS10" s="824" t="str">
        <f t="shared" si="15"/>
        <v/>
      </c>
      <c r="CU10" s="386" t="s">
        <v>2</v>
      </c>
    </row>
    <row r="11" spans="1:99">
      <c r="A11" s="807" t="b">
        <f t="shared" si="4"/>
        <v>0</v>
      </c>
      <c r="B11" s="484">
        <v>4</v>
      </c>
      <c r="C11" s="1246" t="str">
        <f t="shared" si="16"/>
        <v>-</v>
      </c>
      <c r="D11" s="1247" t="str">
        <f t="shared" si="5"/>
        <v>-</v>
      </c>
      <c r="E11" s="1248" t="str">
        <f t="shared" si="6"/>
        <v>-</v>
      </c>
      <c r="F11" s="1249" t="str">
        <f t="shared" si="17"/>
        <v>-</v>
      </c>
      <c r="G11" s="1250" t="str">
        <f t="shared" si="18"/>
        <v>-</v>
      </c>
      <c r="H11" s="59" t="str">
        <f t="shared" si="19"/>
        <v>-</v>
      </c>
      <c r="I11" s="822"/>
      <c r="J11" s="484">
        <v>4</v>
      </c>
      <c r="K11" s="261"/>
      <c r="L11" s="262"/>
      <c r="M11" s="263"/>
      <c r="N11" s="262"/>
      <c r="O11" s="262"/>
      <c r="P11" s="262"/>
      <c r="Q11" s="1251"/>
      <c r="R11" s="262"/>
      <c r="S11" s="1252"/>
      <c r="T11" s="1252"/>
      <c r="U11" s="1252"/>
      <c r="V11" s="262"/>
      <c r="W11" s="1252"/>
      <c r="X11" s="262"/>
      <c r="Y11" s="262"/>
      <c r="Z11" s="1253"/>
      <c r="AA11" s="1253"/>
      <c r="AB11" s="1253"/>
      <c r="AC11" s="1253"/>
      <c r="AD11" s="1253" t="s">
        <v>280</v>
      </c>
      <c r="AE11" s="262"/>
      <c r="AF11" s="262"/>
      <c r="AG11" s="262"/>
      <c r="AI11" s="484">
        <v>4</v>
      </c>
      <c r="AJ11" s="60" t="str">
        <f t="shared" si="20"/>
        <v/>
      </c>
      <c r="AK11" s="60" t="str">
        <f t="shared" si="21"/>
        <v/>
      </c>
      <c r="AL11" s="60" t="str">
        <f t="shared" si="7"/>
        <v/>
      </c>
      <c r="AM11" s="60" t="str">
        <f t="shared" si="8"/>
        <v/>
      </c>
      <c r="AN11" s="262"/>
      <c r="AO11" s="262"/>
      <c r="AP11" s="262"/>
      <c r="AQ11" s="262"/>
      <c r="AR11" s="262"/>
      <c r="AS11" s="262"/>
      <c r="AT11" s="262"/>
      <c r="AU11" s="262"/>
      <c r="AV11" s="262"/>
      <c r="AW11" s="262"/>
      <c r="AX11" s="262"/>
      <c r="AY11" s="262"/>
      <c r="AZ11" s="60" t="str">
        <f t="shared" si="9"/>
        <v/>
      </c>
      <c r="BA11" s="60" t="str">
        <f t="shared" si="22"/>
        <v/>
      </c>
      <c r="BB11" s="262"/>
      <c r="BC11" s="262"/>
      <c r="BD11" s="262"/>
      <c r="BE11" s="262"/>
      <c r="BF11" s="262"/>
      <c r="BG11" s="262"/>
      <c r="BH11" s="1795"/>
      <c r="BI11" s="1798"/>
      <c r="BJ11" s="262"/>
      <c r="BK11" s="60" t="str">
        <f t="shared" si="23"/>
        <v/>
      </c>
      <c r="BL11" s="60" t="str">
        <f t="shared" si="24"/>
        <v/>
      </c>
      <c r="BM11" s="60" t="str">
        <f t="shared" si="25"/>
        <v/>
      </c>
      <c r="BN11" s="262"/>
      <c r="BO11" s="262"/>
      <c r="BP11" s="60" t="str">
        <f t="shared" si="10"/>
        <v/>
      </c>
      <c r="BQ11" s="60" t="str">
        <f t="shared" si="26"/>
        <v/>
      </c>
      <c r="BR11" s="262"/>
      <c r="BS11" s="262"/>
      <c r="BT11" s="60" t="str">
        <f t="shared" si="11"/>
        <v/>
      </c>
      <c r="BU11" s="262"/>
      <c r="BV11" s="262"/>
      <c r="BW11" s="262"/>
      <c r="BX11" s="262"/>
      <c r="BY11" s="262"/>
      <c r="BZ11" s="262"/>
      <c r="CA11" s="262"/>
      <c r="CB11" s="262"/>
      <c r="CC11" s="60" t="str">
        <f t="shared" si="12"/>
        <v/>
      </c>
      <c r="CD11" s="60" t="str">
        <f t="shared" si="13"/>
        <v/>
      </c>
      <c r="CE11" s="262"/>
      <c r="CF11" s="262"/>
      <c r="CG11" s="60" t="str">
        <f t="shared" si="14"/>
        <v/>
      </c>
      <c r="CH11" s="262"/>
      <c r="CI11" s="262"/>
      <c r="CJ11" s="262"/>
      <c r="CK11" s="262"/>
      <c r="CL11" s="262"/>
      <c r="CM11" s="262"/>
      <c r="CN11" s="262"/>
      <c r="CO11" s="262"/>
      <c r="CP11" s="262"/>
      <c r="CQ11" s="262"/>
      <c r="CR11" s="262"/>
      <c r="CS11" s="824" t="str">
        <f t="shared" si="15"/>
        <v/>
      </c>
      <c r="CU11" s="386" t="s">
        <v>2</v>
      </c>
    </row>
    <row r="12" spans="1:99">
      <c r="A12" s="807" t="b">
        <f t="shared" si="4"/>
        <v>0</v>
      </c>
      <c r="B12" s="484">
        <v>5</v>
      </c>
      <c r="C12" s="1246" t="str">
        <f t="shared" si="16"/>
        <v>-</v>
      </c>
      <c r="D12" s="1247" t="str">
        <f t="shared" si="5"/>
        <v>-</v>
      </c>
      <c r="E12" s="1248" t="str">
        <f t="shared" si="6"/>
        <v>-</v>
      </c>
      <c r="F12" s="1249" t="str">
        <f t="shared" si="17"/>
        <v>-</v>
      </c>
      <c r="G12" s="1250" t="str">
        <f t="shared" si="18"/>
        <v>-</v>
      </c>
      <c r="H12" s="59" t="str">
        <f t="shared" si="19"/>
        <v>-</v>
      </c>
      <c r="J12" s="484">
        <v>5</v>
      </c>
      <c r="K12" s="261"/>
      <c r="L12" s="262"/>
      <c r="M12" s="263" t="s">
        <v>280</v>
      </c>
      <c r="N12" s="262"/>
      <c r="O12" s="262"/>
      <c r="P12" s="262"/>
      <c r="Q12" s="1251"/>
      <c r="R12" s="262"/>
      <c r="S12" s="1252"/>
      <c r="T12" s="1252"/>
      <c r="U12" s="1252"/>
      <c r="V12" s="262"/>
      <c r="W12" s="1252"/>
      <c r="X12" s="262"/>
      <c r="Y12" s="262"/>
      <c r="Z12" s="1253"/>
      <c r="AA12" s="1253"/>
      <c r="AB12" s="1253"/>
      <c r="AC12" s="1253"/>
      <c r="AD12" s="1253" t="s">
        <v>280</v>
      </c>
      <c r="AE12" s="262"/>
      <c r="AF12" s="262"/>
      <c r="AG12" s="262"/>
      <c r="AI12" s="484">
        <v>5</v>
      </c>
      <c r="AJ12" s="60" t="str">
        <f t="shared" si="20"/>
        <v/>
      </c>
      <c r="AK12" s="60" t="str">
        <f t="shared" si="21"/>
        <v/>
      </c>
      <c r="AL12" s="60" t="str">
        <f t="shared" si="7"/>
        <v/>
      </c>
      <c r="AM12" s="60" t="str">
        <f t="shared" si="8"/>
        <v/>
      </c>
      <c r="AN12" s="262"/>
      <c r="AO12" s="262"/>
      <c r="AP12" s="262"/>
      <c r="AQ12" s="262"/>
      <c r="AR12" s="262"/>
      <c r="AS12" s="262"/>
      <c r="AT12" s="262"/>
      <c r="AU12" s="262"/>
      <c r="AV12" s="262"/>
      <c r="AW12" s="262"/>
      <c r="AX12" s="262"/>
      <c r="AY12" s="262"/>
      <c r="AZ12" s="60" t="str">
        <f t="shared" si="9"/>
        <v/>
      </c>
      <c r="BA12" s="60" t="str">
        <f t="shared" si="22"/>
        <v/>
      </c>
      <c r="BB12" s="262"/>
      <c r="BC12" s="262"/>
      <c r="BD12" s="262"/>
      <c r="BE12" s="262"/>
      <c r="BF12" s="262"/>
      <c r="BG12" s="262"/>
      <c r="BH12" s="1795"/>
      <c r="BI12" s="1798"/>
      <c r="BJ12" s="262"/>
      <c r="BK12" s="60" t="str">
        <f t="shared" si="23"/>
        <v/>
      </c>
      <c r="BL12" s="60" t="str">
        <f t="shared" si="24"/>
        <v/>
      </c>
      <c r="BM12" s="60" t="str">
        <f t="shared" si="25"/>
        <v/>
      </c>
      <c r="BN12" s="262"/>
      <c r="BO12" s="262"/>
      <c r="BP12" s="60" t="str">
        <f t="shared" si="10"/>
        <v/>
      </c>
      <c r="BQ12" s="60" t="str">
        <f t="shared" si="26"/>
        <v/>
      </c>
      <c r="BR12" s="262"/>
      <c r="BS12" s="262"/>
      <c r="BT12" s="60" t="str">
        <f t="shared" si="11"/>
        <v/>
      </c>
      <c r="BU12" s="262"/>
      <c r="BV12" s="262"/>
      <c r="BW12" s="262"/>
      <c r="BX12" s="262"/>
      <c r="BY12" s="262"/>
      <c r="BZ12" s="262"/>
      <c r="CA12" s="262"/>
      <c r="CB12" s="262"/>
      <c r="CC12" s="60" t="str">
        <f t="shared" si="12"/>
        <v/>
      </c>
      <c r="CD12" s="60" t="str">
        <f t="shared" si="13"/>
        <v/>
      </c>
      <c r="CE12" s="262"/>
      <c r="CF12" s="262"/>
      <c r="CG12" s="60" t="str">
        <f t="shared" si="14"/>
        <v/>
      </c>
      <c r="CH12" s="262"/>
      <c r="CI12" s="262"/>
      <c r="CJ12" s="262"/>
      <c r="CK12" s="262"/>
      <c r="CL12" s="262"/>
      <c r="CM12" s="262"/>
      <c r="CN12" s="262"/>
      <c r="CO12" s="262"/>
      <c r="CP12" s="262"/>
      <c r="CQ12" s="262"/>
      <c r="CR12" s="262"/>
      <c r="CS12" s="824" t="str">
        <f t="shared" si="15"/>
        <v/>
      </c>
      <c r="CU12" s="386" t="s">
        <v>2</v>
      </c>
    </row>
    <row r="13" spans="1:99">
      <c r="A13" s="807" t="b">
        <f t="shared" si="4"/>
        <v>0</v>
      </c>
      <c r="B13" s="484">
        <v>6</v>
      </c>
      <c r="C13" s="1255" t="str">
        <f t="shared" si="16"/>
        <v>-</v>
      </c>
      <c r="D13" s="1256" t="str">
        <f t="shared" si="5"/>
        <v>-</v>
      </c>
      <c r="E13" s="1248" t="str">
        <f t="shared" si="6"/>
        <v>-</v>
      </c>
      <c r="F13" s="58" t="str">
        <f t="shared" si="17"/>
        <v>-</v>
      </c>
      <c r="G13" s="260" t="str">
        <f t="shared" si="18"/>
        <v>-</v>
      </c>
      <c r="H13" s="59" t="str">
        <f t="shared" si="19"/>
        <v>-</v>
      </c>
      <c r="J13" s="484">
        <v>6</v>
      </c>
      <c r="K13" s="261"/>
      <c r="L13" s="262"/>
      <c r="M13" s="263" t="s">
        <v>280</v>
      </c>
      <c r="N13" s="262"/>
      <c r="O13" s="262"/>
      <c r="P13" s="262"/>
      <c r="Q13" s="1251"/>
      <c r="R13" s="262"/>
      <c r="S13" s="1252"/>
      <c r="T13" s="1252"/>
      <c r="U13" s="1252"/>
      <c r="V13" s="262"/>
      <c r="W13" s="1252"/>
      <c r="X13" s="262"/>
      <c r="Y13" s="262"/>
      <c r="Z13" s="1253"/>
      <c r="AA13" s="1253"/>
      <c r="AB13" s="1253"/>
      <c r="AC13" s="1253"/>
      <c r="AD13" s="1253" t="s">
        <v>280</v>
      </c>
      <c r="AE13" s="262"/>
      <c r="AF13" s="262"/>
      <c r="AG13" s="262"/>
      <c r="AI13" s="484">
        <v>6</v>
      </c>
      <c r="AJ13" s="60" t="str">
        <f t="shared" si="20"/>
        <v/>
      </c>
      <c r="AK13" s="60" t="str">
        <f t="shared" si="21"/>
        <v/>
      </c>
      <c r="AL13" s="60" t="str">
        <f t="shared" si="7"/>
        <v/>
      </c>
      <c r="AM13" s="60" t="str">
        <f t="shared" si="8"/>
        <v/>
      </c>
      <c r="AN13" s="262"/>
      <c r="AO13" s="262"/>
      <c r="AP13" s="262"/>
      <c r="AQ13" s="262"/>
      <c r="AR13" s="262"/>
      <c r="AS13" s="262"/>
      <c r="AT13" s="262"/>
      <c r="AU13" s="262"/>
      <c r="AV13" s="262"/>
      <c r="AW13" s="262"/>
      <c r="AX13" s="262"/>
      <c r="AY13" s="262"/>
      <c r="AZ13" s="60" t="str">
        <f t="shared" si="9"/>
        <v/>
      </c>
      <c r="BA13" s="60" t="str">
        <f t="shared" si="22"/>
        <v/>
      </c>
      <c r="BB13" s="262"/>
      <c r="BC13" s="262"/>
      <c r="BD13" s="262"/>
      <c r="BE13" s="262"/>
      <c r="BF13" s="262"/>
      <c r="BG13" s="262"/>
      <c r="BH13" s="1795"/>
      <c r="BI13" s="1798"/>
      <c r="BJ13" s="262"/>
      <c r="BK13" s="60" t="str">
        <f t="shared" si="23"/>
        <v/>
      </c>
      <c r="BL13" s="60" t="str">
        <f t="shared" si="24"/>
        <v/>
      </c>
      <c r="BM13" s="60" t="str">
        <f t="shared" si="25"/>
        <v/>
      </c>
      <c r="BN13" s="262"/>
      <c r="BO13" s="262"/>
      <c r="BP13" s="60" t="str">
        <f t="shared" si="10"/>
        <v/>
      </c>
      <c r="BQ13" s="60" t="str">
        <f t="shared" si="26"/>
        <v/>
      </c>
      <c r="BR13" s="262"/>
      <c r="BS13" s="262"/>
      <c r="BT13" s="60" t="str">
        <f t="shared" si="11"/>
        <v/>
      </c>
      <c r="BU13" s="262"/>
      <c r="BV13" s="262"/>
      <c r="BW13" s="262"/>
      <c r="BX13" s="262"/>
      <c r="BY13" s="262"/>
      <c r="BZ13" s="262"/>
      <c r="CA13" s="262"/>
      <c r="CB13" s="262"/>
      <c r="CC13" s="60" t="str">
        <f t="shared" si="12"/>
        <v/>
      </c>
      <c r="CD13" s="60" t="str">
        <f t="shared" si="13"/>
        <v/>
      </c>
      <c r="CE13" s="262"/>
      <c r="CF13" s="262"/>
      <c r="CG13" s="60" t="str">
        <f t="shared" si="14"/>
        <v/>
      </c>
      <c r="CH13" s="262"/>
      <c r="CI13" s="262"/>
      <c r="CJ13" s="262"/>
      <c r="CK13" s="262"/>
      <c r="CL13" s="262"/>
      <c r="CM13" s="262"/>
      <c r="CN13" s="262"/>
      <c r="CO13" s="262"/>
      <c r="CP13" s="262"/>
      <c r="CQ13" s="262"/>
      <c r="CR13" s="262"/>
      <c r="CS13" s="824" t="str">
        <f t="shared" si="15"/>
        <v/>
      </c>
      <c r="CU13" s="386" t="s">
        <v>2</v>
      </c>
    </row>
    <row r="14" spans="1:99">
      <c r="A14" s="807" t="b">
        <f t="shared" si="4"/>
        <v>0</v>
      </c>
      <c r="B14" s="484">
        <v>7</v>
      </c>
      <c r="C14" s="1255" t="str">
        <f t="shared" si="16"/>
        <v>-</v>
      </c>
      <c r="D14" s="1256" t="str">
        <f t="shared" si="5"/>
        <v>-</v>
      </c>
      <c r="E14" s="1248" t="str">
        <f t="shared" si="6"/>
        <v>-</v>
      </c>
      <c r="F14" s="58" t="str">
        <f t="shared" si="17"/>
        <v>-</v>
      </c>
      <c r="G14" s="260" t="str">
        <f t="shared" si="18"/>
        <v>-</v>
      </c>
      <c r="H14" s="59" t="str">
        <f t="shared" si="19"/>
        <v>-</v>
      </c>
      <c r="J14" s="484">
        <v>7</v>
      </c>
      <c r="K14" s="261"/>
      <c r="L14" s="262"/>
      <c r="M14" s="263" t="s">
        <v>280</v>
      </c>
      <c r="N14" s="262"/>
      <c r="O14" s="262"/>
      <c r="P14" s="262"/>
      <c r="Q14" s="1251"/>
      <c r="R14" s="262"/>
      <c r="S14" s="1252"/>
      <c r="T14" s="1252"/>
      <c r="U14" s="1252"/>
      <c r="V14" s="262"/>
      <c r="W14" s="1252"/>
      <c r="X14" s="262"/>
      <c r="Y14" s="262"/>
      <c r="Z14" s="1253"/>
      <c r="AA14" s="1253"/>
      <c r="AB14" s="1253"/>
      <c r="AC14" s="1253"/>
      <c r="AD14" s="1253" t="s">
        <v>280</v>
      </c>
      <c r="AE14" s="262"/>
      <c r="AF14" s="262"/>
      <c r="AG14" s="262"/>
      <c r="AI14" s="484">
        <v>7</v>
      </c>
      <c r="AJ14" s="60" t="str">
        <f t="shared" si="20"/>
        <v/>
      </c>
      <c r="AK14" s="60" t="str">
        <f t="shared" si="21"/>
        <v/>
      </c>
      <c r="AL14" s="60" t="str">
        <f t="shared" si="7"/>
        <v/>
      </c>
      <c r="AM14" s="60" t="str">
        <f t="shared" si="8"/>
        <v/>
      </c>
      <c r="AN14" s="262"/>
      <c r="AO14" s="262"/>
      <c r="AP14" s="262"/>
      <c r="AQ14" s="262"/>
      <c r="AR14" s="262"/>
      <c r="AS14" s="262"/>
      <c r="AT14" s="262"/>
      <c r="AU14" s="262"/>
      <c r="AV14" s="262"/>
      <c r="AW14" s="262"/>
      <c r="AX14" s="262"/>
      <c r="AY14" s="262"/>
      <c r="AZ14" s="60" t="str">
        <f t="shared" si="9"/>
        <v/>
      </c>
      <c r="BA14" s="60" t="str">
        <f t="shared" si="22"/>
        <v/>
      </c>
      <c r="BB14" s="262"/>
      <c r="BC14" s="262"/>
      <c r="BD14" s="262"/>
      <c r="BE14" s="262"/>
      <c r="BF14" s="262"/>
      <c r="BG14" s="262"/>
      <c r="BH14" s="1795"/>
      <c r="BI14" s="1798"/>
      <c r="BJ14" s="262"/>
      <c r="BK14" s="60" t="str">
        <f t="shared" si="23"/>
        <v/>
      </c>
      <c r="BL14" s="60" t="str">
        <f t="shared" si="24"/>
        <v/>
      </c>
      <c r="BM14" s="60" t="str">
        <f t="shared" si="25"/>
        <v/>
      </c>
      <c r="BN14" s="262"/>
      <c r="BO14" s="262"/>
      <c r="BP14" s="60" t="str">
        <f t="shared" si="10"/>
        <v/>
      </c>
      <c r="BQ14" s="60" t="str">
        <f t="shared" si="26"/>
        <v/>
      </c>
      <c r="BR14" s="262"/>
      <c r="BS14" s="262"/>
      <c r="BT14" s="60" t="str">
        <f t="shared" si="11"/>
        <v/>
      </c>
      <c r="BU14" s="262"/>
      <c r="BV14" s="262"/>
      <c r="BW14" s="262"/>
      <c r="BX14" s="262"/>
      <c r="BY14" s="262"/>
      <c r="BZ14" s="262"/>
      <c r="CA14" s="262"/>
      <c r="CB14" s="262"/>
      <c r="CC14" s="60" t="str">
        <f t="shared" si="12"/>
        <v/>
      </c>
      <c r="CD14" s="60" t="str">
        <f t="shared" si="13"/>
        <v/>
      </c>
      <c r="CE14" s="262"/>
      <c r="CF14" s="262"/>
      <c r="CG14" s="60" t="str">
        <f t="shared" si="14"/>
        <v/>
      </c>
      <c r="CH14" s="262"/>
      <c r="CI14" s="262"/>
      <c r="CJ14" s="262"/>
      <c r="CK14" s="262"/>
      <c r="CL14" s="262"/>
      <c r="CM14" s="262"/>
      <c r="CN14" s="262"/>
      <c r="CO14" s="262"/>
      <c r="CP14" s="262"/>
      <c r="CQ14" s="262"/>
      <c r="CR14" s="262"/>
      <c r="CS14" s="824" t="str">
        <f t="shared" si="15"/>
        <v/>
      </c>
      <c r="CU14" s="386" t="s">
        <v>2</v>
      </c>
    </row>
    <row r="15" spans="1:99">
      <c r="A15" s="807" t="b">
        <f t="shared" si="4"/>
        <v>0</v>
      </c>
      <c r="B15" s="484">
        <v>8</v>
      </c>
      <c r="C15" s="1255" t="str">
        <f t="shared" si="16"/>
        <v>-</v>
      </c>
      <c r="D15" s="1256" t="str">
        <f t="shared" si="5"/>
        <v>-</v>
      </c>
      <c r="E15" s="1248" t="str">
        <f t="shared" si="6"/>
        <v>-</v>
      </c>
      <c r="F15" s="58" t="str">
        <f t="shared" si="17"/>
        <v>-</v>
      </c>
      <c r="G15" s="260" t="str">
        <f t="shared" si="18"/>
        <v>-</v>
      </c>
      <c r="H15" s="59" t="str">
        <f t="shared" si="19"/>
        <v>-</v>
      </c>
      <c r="J15" s="484">
        <v>8</v>
      </c>
      <c r="K15" s="261"/>
      <c r="L15" s="262"/>
      <c r="M15" s="263" t="s">
        <v>280</v>
      </c>
      <c r="N15" s="262"/>
      <c r="O15" s="262"/>
      <c r="P15" s="262"/>
      <c r="Q15" s="1251"/>
      <c r="R15" s="262"/>
      <c r="S15" s="1252"/>
      <c r="T15" s="1252"/>
      <c r="U15" s="1252"/>
      <c r="V15" s="262"/>
      <c r="W15" s="1252"/>
      <c r="X15" s="262"/>
      <c r="Y15" s="262"/>
      <c r="Z15" s="1253"/>
      <c r="AA15" s="1253"/>
      <c r="AB15" s="1253"/>
      <c r="AC15" s="1253"/>
      <c r="AD15" s="1253" t="s">
        <v>280</v>
      </c>
      <c r="AE15" s="262"/>
      <c r="AF15" s="262"/>
      <c r="AG15" s="262"/>
      <c r="AI15" s="484">
        <v>8</v>
      </c>
      <c r="AJ15" s="60" t="str">
        <f t="shared" si="20"/>
        <v/>
      </c>
      <c r="AK15" s="60" t="str">
        <f t="shared" si="21"/>
        <v/>
      </c>
      <c r="AL15" s="60" t="str">
        <f t="shared" si="7"/>
        <v/>
      </c>
      <c r="AM15" s="60" t="str">
        <f t="shared" si="8"/>
        <v/>
      </c>
      <c r="AN15" s="262"/>
      <c r="AO15" s="262"/>
      <c r="AP15" s="262"/>
      <c r="AQ15" s="262"/>
      <c r="AR15" s="262"/>
      <c r="AS15" s="262"/>
      <c r="AT15" s="262"/>
      <c r="AU15" s="262"/>
      <c r="AV15" s="262"/>
      <c r="AW15" s="262"/>
      <c r="AX15" s="262"/>
      <c r="AY15" s="262"/>
      <c r="AZ15" s="60" t="str">
        <f t="shared" si="9"/>
        <v/>
      </c>
      <c r="BA15" s="60" t="str">
        <f t="shared" si="22"/>
        <v/>
      </c>
      <c r="BB15" s="262"/>
      <c r="BC15" s="262"/>
      <c r="BD15" s="262"/>
      <c r="BE15" s="262"/>
      <c r="BF15" s="262"/>
      <c r="BG15" s="262"/>
      <c r="BH15" s="1795"/>
      <c r="BI15" s="1798"/>
      <c r="BJ15" s="262"/>
      <c r="BK15" s="60" t="str">
        <f t="shared" si="23"/>
        <v/>
      </c>
      <c r="BL15" s="60" t="str">
        <f t="shared" si="24"/>
        <v/>
      </c>
      <c r="BM15" s="60" t="str">
        <f t="shared" si="25"/>
        <v/>
      </c>
      <c r="BN15" s="262"/>
      <c r="BO15" s="262"/>
      <c r="BP15" s="60" t="str">
        <f t="shared" si="10"/>
        <v/>
      </c>
      <c r="BQ15" s="60" t="str">
        <f t="shared" si="26"/>
        <v/>
      </c>
      <c r="BR15" s="262"/>
      <c r="BS15" s="262"/>
      <c r="BT15" s="60" t="str">
        <f t="shared" si="11"/>
        <v/>
      </c>
      <c r="BU15" s="262"/>
      <c r="BV15" s="262"/>
      <c r="BW15" s="262"/>
      <c r="BX15" s="262"/>
      <c r="BY15" s="262"/>
      <c r="BZ15" s="262"/>
      <c r="CA15" s="262"/>
      <c r="CB15" s="262"/>
      <c r="CC15" s="60" t="str">
        <f t="shared" si="12"/>
        <v/>
      </c>
      <c r="CD15" s="60" t="str">
        <f t="shared" si="13"/>
        <v/>
      </c>
      <c r="CE15" s="262"/>
      <c r="CF15" s="262"/>
      <c r="CG15" s="60" t="str">
        <f t="shared" si="14"/>
        <v/>
      </c>
      <c r="CH15" s="262"/>
      <c r="CI15" s="262"/>
      <c r="CJ15" s="262"/>
      <c r="CK15" s="262"/>
      <c r="CL15" s="262"/>
      <c r="CM15" s="262"/>
      <c r="CN15" s="262"/>
      <c r="CO15" s="262"/>
      <c r="CP15" s="262"/>
      <c r="CQ15" s="262"/>
      <c r="CR15" s="262"/>
      <c r="CS15" s="824" t="str">
        <f t="shared" si="15"/>
        <v/>
      </c>
      <c r="CU15" s="386" t="s">
        <v>2</v>
      </c>
    </row>
    <row r="16" spans="1:99">
      <c r="A16" s="807" t="b">
        <f t="shared" si="4"/>
        <v>0</v>
      </c>
      <c r="B16" s="484">
        <v>9</v>
      </c>
      <c r="C16" s="1255" t="str">
        <f t="shared" si="16"/>
        <v>-</v>
      </c>
      <c r="D16" s="1256" t="str">
        <f t="shared" si="5"/>
        <v>-</v>
      </c>
      <c r="E16" s="1248" t="str">
        <f t="shared" si="6"/>
        <v>-</v>
      </c>
      <c r="F16" s="58" t="str">
        <f t="shared" si="17"/>
        <v>-</v>
      </c>
      <c r="G16" s="260" t="str">
        <f t="shared" si="18"/>
        <v>-</v>
      </c>
      <c r="H16" s="59" t="str">
        <f t="shared" si="19"/>
        <v>-</v>
      </c>
      <c r="J16" s="484">
        <v>9</v>
      </c>
      <c r="K16" s="261"/>
      <c r="L16" s="262"/>
      <c r="M16" s="263" t="s">
        <v>280</v>
      </c>
      <c r="N16" s="262"/>
      <c r="O16" s="262"/>
      <c r="P16" s="262"/>
      <c r="Q16" s="1251"/>
      <c r="R16" s="262"/>
      <c r="S16" s="1252"/>
      <c r="T16" s="1252"/>
      <c r="U16" s="1252"/>
      <c r="V16" s="262"/>
      <c r="W16" s="1252"/>
      <c r="X16" s="262"/>
      <c r="Y16" s="262"/>
      <c r="Z16" s="1253"/>
      <c r="AA16" s="1253"/>
      <c r="AB16" s="1253"/>
      <c r="AC16" s="1253"/>
      <c r="AD16" s="1253" t="s">
        <v>280</v>
      </c>
      <c r="AE16" s="262"/>
      <c r="AF16" s="262"/>
      <c r="AG16" s="262"/>
      <c r="AI16" s="484">
        <v>9</v>
      </c>
      <c r="AJ16" s="60" t="str">
        <f t="shared" si="20"/>
        <v/>
      </c>
      <c r="AK16" s="60" t="str">
        <f t="shared" si="21"/>
        <v/>
      </c>
      <c r="AL16" s="60" t="str">
        <f t="shared" si="7"/>
        <v/>
      </c>
      <c r="AM16" s="60" t="str">
        <f t="shared" si="8"/>
        <v/>
      </c>
      <c r="AN16" s="262"/>
      <c r="AO16" s="262"/>
      <c r="AP16" s="262"/>
      <c r="AQ16" s="262"/>
      <c r="AR16" s="262"/>
      <c r="AS16" s="262"/>
      <c r="AT16" s="262"/>
      <c r="AU16" s="262"/>
      <c r="AV16" s="262"/>
      <c r="AW16" s="262"/>
      <c r="AX16" s="262"/>
      <c r="AY16" s="262"/>
      <c r="AZ16" s="60" t="str">
        <f t="shared" si="9"/>
        <v/>
      </c>
      <c r="BA16" s="60" t="str">
        <f t="shared" si="22"/>
        <v/>
      </c>
      <c r="BB16" s="262"/>
      <c r="BC16" s="262"/>
      <c r="BD16" s="262"/>
      <c r="BE16" s="262"/>
      <c r="BF16" s="262"/>
      <c r="BG16" s="262"/>
      <c r="BH16" s="1795"/>
      <c r="BI16" s="1798"/>
      <c r="BJ16" s="262"/>
      <c r="BK16" s="60" t="str">
        <f t="shared" si="23"/>
        <v/>
      </c>
      <c r="BL16" s="60" t="str">
        <f t="shared" si="24"/>
        <v/>
      </c>
      <c r="BM16" s="60" t="str">
        <f t="shared" si="25"/>
        <v/>
      </c>
      <c r="BN16" s="262"/>
      <c r="BO16" s="262"/>
      <c r="BP16" s="60" t="str">
        <f t="shared" si="10"/>
        <v/>
      </c>
      <c r="BQ16" s="60" t="str">
        <f t="shared" si="26"/>
        <v/>
      </c>
      <c r="BR16" s="262"/>
      <c r="BS16" s="262"/>
      <c r="BT16" s="60" t="str">
        <f t="shared" si="11"/>
        <v/>
      </c>
      <c r="BU16" s="262"/>
      <c r="BV16" s="262"/>
      <c r="BW16" s="262"/>
      <c r="BX16" s="262"/>
      <c r="BY16" s="262"/>
      <c r="BZ16" s="262"/>
      <c r="CA16" s="262"/>
      <c r="CB16" s="262"/>
      <c r="CC16" s="60" t="str">
        <f t="shared" si="12"/>
        <v/>
      </c>
      <c r="CD16" s="60" t="str">
        <f t="shared" si="13"/>
        <v/>
      </c>
      <c r="CE16" s="262"/>
      <c r="CF16" s="262"/>
      <c r="CG16" s="60" t="str">
        <f t="shared" si="14"/>
        <v/>
      </c>
      <c r="CH16" s="262"/>
      <c r="CI16" s="262"/>
      <c r="CJ16" s="262"/>
      <c r="CK16" s="262"/>
      <c r="CL16" s="262"/>
      <c r="CM16" s="262"/>
      <c r="CN16" s="262"/>
      <c r="CO16" s="262"/>
      <c r="CP16" s="262"/>
      <c r="CQ16" s="262"/>
      <c r="CR16" s="262"/>
      <c r="CS16" s="824" t="str">
        <f t="shared" si="15"/>
        <v/>
      </c>
      <c r="CU16" s="386" t="s">
        <v>2</v>
      </c>
    </row>
    <row r="17" spans="1:99">
      <c r="A17" s="807" t="b">
        <f t="shared" si="4"/>
        <v>0</v>
      </c>
      <c r="B17" s="484">
        <v>10</v>
      </c>
      <c r="C17" s="1255" t="str">
        <f t="shared" si="16"/>
        <v>-</v>
      </c>
      <c r="D17" s="1256" t="str">
        <f t="shared" si="5"/>
        <v>-</v>
      </c>
      <c r="E17" s="1248" t="str">
        <f t="shared" si="6"/>
        <v>-</v>
      </c>
      <c r="F17" s="58" t="str">
        <f t="shared" si="17"/>
        <v>-</v>
      </c>
      <c r="G17" s="260" t="str">
        <f t="shared" si="18"/>
        <v>-</v>
      </c>
      <c r="H17" s="59" t="str">
        <f t="shared" si="19"/>
        <v>-</v>
      </c>
      <c r="J17" s="484">
        <v>10</v>
      </c>
      <c r="K17" s="261"/>
      <c r="L17" s="262"/>
      <c r="M17" s="263" t="s">
        <v>280</v>
      </c>
      <c r="N17" s="262"/>
      <c r="O17" s="262"/>
      <c r="P17" s="262"/>
      <c r="Q17" s="1251"/>
      <c r="R17" s="262"/>
      <c r="S17" s="1252"/>
      <c r="T17" s="1252"/>
      <c r="U17" s="1252"/>
      <c r="V17" s="262"/>
      <c r="W17" s="1252"/>
      <c r="X17" s="262"/>
      <c r="Y17" s="262"/>
      <c r="Z17" s="1253"/>
      <c r="AA17" s="1253"/>
      <c r="AB17" s="1253"/>
      <c r="AC17" s="1253"/>
      <c r="AD17" s="1253" t="s">
        <v>280</v>
      </c>
      <c r="AE17" s="262"/>
      <c r="AF17" s="262"/>
      <c r="AG17" s="262"/>
      <c r="AI17" s="484">
        <v>10</v>
      </c>
      <c r="AJ17" s="60" t="str">
        <f t="shared" si="20"/>
        <v/>
      </c>
      <c r="AK17" s="60" t="str">
        <f t="shared" si="21"/>
        <v/>
      </c>
      <c r="AL17" s="60" t="str">
        <f t="shared" si="7"/>
        <v/>
      </c>
      <c r="AM17" s="60" t="str">
        <f t="shared" si="8"/>
        <v/>
      </c>
      <c r="AN17" s="262"/>
      <c r="AO17" s="262"/>
      <c r="AP17" s="262"/>
      <c r="AQ17" s="262"/>
      <c r="AR17" s="262"/>
      <c r="AS17" s="262"/>
      <c r="AT17" s="262"/>
      <c r="AU17" s="262"/>
      <c r="AV17" s="262"/>
      <c r="AW17" s="262"/>
      <c r="AX17" s="262"/>
      <c r="AY17" s="262"/>
      <c r="AZ17" s="60" t="str">
        <f t="shared" si="9"/>
        <v/>
      </c>
      <c r="BA17" s="60" t="str">
        <f t="shared" si="22"/>
        <v/>
      </c>
      <c r="BB17" s="262"/>
      <c r="BC17" s="262"/>
      <c r="BD17" s="262"/>
      <c r="BE17" s="262"/>
      <c r="BF17" s="262"/>
      <c r="BG17" s="262"/>
      <c r="BH17" s="1795"/>
      <c r="BI17" s="1798"/>
      <c r="BJ17" s="262"/>
      <c r="BK17" s="60" t="str">
        <f t="shared" si="23"/>
        <v/>
      </c>
      <c r="BL17" s="60" t="str">
        <f t="shared" si="24"/>
        <v/>
      </c>
      <c r="BM17" s="60" t="str">
        <f t="shared" si="25"/>
        <v/>
      </c>
      <c r="BN17" s="262"/>
      <c r="BO17" s="262"/>
      <c r="BP17" s="60" t="str">
        <f t="shared" si="10"/>
        <v/>
      </c>
      <c r="BQ17" s="60" t="str">
        <f t="shared" si="26"/>
        <v/>
      </c>
      <c r="BR17" s="262"/>
      <c r="BS17" s="262"/>
      <c r="BT17" s="60" t="str">
        <f t="shared" si="11"/>
        <v/>
      </c>
      <c r="BU17" s="262"/>
      <c r="BV17" s="262"/>
      <c r="BW17" s="262"/>
      <c r="BX17" s="262"/>
      <c r="BY17" s="262"/>
      <c r="BZ17" s="262"/>
      <c r="CA17" s="262"/>
      <c r="CB17" s="262"/>
      <c r="CC17" s="60" t="str">
        <f t="shared" si="12"/>
        <v/>
      </c>
      <c r="CD17" s="60" t="str">
        <f t="shared" si="13"/>
        <v/>
      </c>
      <c r="CE17" s="262"/>
      <c r="CF17" s="262"/>
      <c r="CG17" s="60" t="str">
        <f t="shared" si="14"/>
        <v/>
      </c>
      <c r="CH17" s="262"/>
      <c r="CI17" s="262"/>
      <c r="CJ17" s="262"/>
      <c r="CK17" s="262"/>
      <c r="CL17" s="262"/>
      <c r="CM17" s="262"/>
      <c r="CN17" s="262"/>
      <c r="CO17" s="262"/>
      <c r="CP17" s="262"/>
      <c r="CQ17" s="262"/>
      <c r="CR17" s="262"/>
      <c r="CS17" s="824" t="str">
        <f t="shared" si="15"/>
        <v/>
      </c>
      <c r="CU17" s="386" t="s">
        <v>2</v>
      </c>
    </row>
    <row r="18" spans="1:99">
      <c r="A18" s="807" t="b">
        <f t="shared" si="4"/>
        <v>0</v>
      </c>
      <c r="B18" s="484">
        <v>11</v>
      </c>
      <c r="C18" s="1255" t="str">
        <f t="shared" si="16"/>
        <v>-</v>
      </c>
      <c r="D18" s="1256" t="str">
        <f t="shared" si="5"/>
        <v>-</v>
      </c>
      <c r="E18" s="1248" t="str">
        <f t="shared" si="6"/>
        <v>-</v>
      </c>
      <c r="F18" s="58" t="str">
        <f t="shared" si="17"/>
        <v>-</v>
      </c>
      <c r="G18" s="260" t="str">
        <f t="shared" si="18"/>
        <v>-</v>
      </c>
      <c r="H18" s="59" t="str">
        <f t="shared" si="19"/>
        <v>-</v>
      </c>
      <c r="J18" s="484">
        <v>11</v>
      </c>
      <c r="K18" s="261"/>
      <c r="L18" s="262"/>
      <c r="M18" s="263" t="s">
        <v>280</v>
      </c>
      <c r="N18" s="262"/>
      <c r="O18" s="262"/>
      <c r="P18" s="262"/>
      <c r="Q18" s="1251"/>
      <c r="R18" s="262"/>
      <c r="S18" s="1252"/>
      <c r="T18" s="1252"/>
      <c r="U18" s="1252"/>
      <c r="V18" s="262"/>
      <c r="W18" s="1252"/>
      <c r="X18" s="262"/>
      <c r="Y18" s="262"/>
      <c r="Z18" s="1253"/>
      <c r="AA18" s="1253"/>
      <c r="AB18" s="1253"/>
      <c r="AC18" s="1253"/>
      <c r="AD18" s="1253" t="s">
        <v>280</v>
      </c>
      <c r="AE18" s="262"/>
      <c r="AF18" s="262"/>
      <c r="AG18" s="262"/>
      <c r="AI18" s="484">
        <v>11</v>
      </c>
      <c r="AJ18" s="60" t="str">
        <f t="shared" si="20"/>
        <v/>
      </c>
      <c r="AK18" s="60" t="str">
        <f t="shared" si="21"/>
        <v/>
      </c>
      <c r="AL18" s="60" t="str">
        <f t="shared" si="7"/>
        <v/>
      </c>
      <c r="AM18" s="60" t="str">
        <f t="shared" si="8"/>
        <v/>
      </c>
      <c r="AN18" s="262"/>
      <c r="AO18" s="262"/>
      <c r="AP18" s="262"/>
      <c r="AQ18" s="262"/>
      <c r="AR18" s="262"/>
      <c r="AS18" s="262"/>
      <c r="AT18" s="262"/>
      <c r="AU18" s="262"/>
      <c r="AV18" s="262"/>
      <c r="AW18" s="262"/>
      <c r="AX18" s="262"/>
      <c r="AY18" s="262"/>
      <c r="AZ18" s="60" t="str">
        <f t="shared" si="9"/>
        <v/>
      </c>
      <c r="BA18" s="60" t="str">
        <f t="shared" si="22"/>
        <v/>
      </c>
      <c r="BB18" s="262"/>
      <c r="BC18" s="262"/>
      <c r="BD18" s="262"/>
      <c r="BE18" s="262"/>
      <c r="BF18" s="262"/>
      <c r="BG18" s="262"/>
      <c r="BH18" s="1795"/>
      <c r="BI18" s="1798"/>
      <c r="BJ18" s="262"/>
      <c r="BK18" s="60" t="str">
        <f t="shared" si="23"/>
        <v/>
      </c>
      <c r="BL18" s="60" t="str">
        <f t="shared" si="24"/>
        <v/>
      </c>
      <c r="BM18" s="60" t="str">
        <f t="shared" si="25"/>
        <v/>
      </c>
      <c r="BN18" s="262"/>
      <c r="BO18" s="262"/>
      <c r="BP18" s="60" t="str">
        <f t="shared" si="10"/>
        <v/>
      </c>
      <c r="BQ18" s="60" t="str">
        <f t="shared" si="26"/>
        <v/>
      </c>
      <c r="BR18" s="262"/>
      <c r="BS18" s="262"/>
      <c r="BT18" s="60" t="str">
        <f t="shared" si="11"/>
        <v/>
      </c>
      <c r="BU18" s="262"/>
      <c r="BV18" s="262"/>
      <c r="BW18" s="262"/>
      <c r="BX18" s="262"/>
      <c r="BY18" s="262"/>
      <c r="BZ18" s="262"/>
      <c r="CA18" s="262"/>
      <c r="CB18" s="262"/>
      <c r="CC18" s="60" t="str">
        <f t="shared" si="12"/>
        <v/>
      </c>
      <c r="CD18" s="60" t="str">
        <f t="shared" si="13"/>
        <v/>
      </c>
      <c r="CE18" s="262"/>
      <c r="CF18" s="262"/>
      <c r="CG18" s="60" t="str">
        <f t="shared" si="14"/>
        <v/>
      </c>
      <c r="CH18" s="262"/>
      <c r="CI18" s="262"/>
      <c r="CJ18" s="262"/>
      <c r="CK18" s="262"/>
      <c r="CL18" s="262"/>
      <c r="CM18" s="262"/>
      <c r="CN18" s="262"/>
      <c r="CO18" s="262"/>
      <c r="CP18" s="262"/>
      <c r="CQ18" s="262"/>
      <c r="CR18" s="262"/>
      <c r="CS18" s="824" t="str">
        <f t="shared" si="15"/>
        <v/>
      </c>
      <c r="CU18" s="386" t="s">
        <v>2</v>
      </c>
    </row>
    <row r="19" spans="1:99">
      <c r="A19" s="807" t="b">
        <f t="shared" si="4"/>
        <v>0</v>
      </c>
      <c r="B19" s="484">
        <v>12</v>
      </c>
      <c r="C19" s="1255" t="str">
        <f t="shared" si="16"/>
        <v>-</v>
      </c>
      <c r="D19" s="1256" t="str">
        <f t="shared" si="5"/>
        <v>-</v>
      </c>
      <c r="E19" s="1248" t="str">
        <f t="shared" si="6"/>
        <v>-</v>
      </c>
      <c r="F19" s="58" t="str">
        <f t="shared" si="17"/>
        <v>-</v>
      </c>
      <c r="G19" s="260" t="str">
        <f t="shared" si="18"/>
        <v>-</v>
      </c>
      <c r="H19" s="59" t="str">
        <f t="shared" si="19"/>
        <v>-</v>
      </c>
      <c r="J19" s="484">
        <v>12</v>
      </c>
      <c r="K19" s="261"/>
      <c r="L19" s="262"/>
      <c r="M19" s="263" t="s">
        <v>280</v>
      </c>
      <c r="N19" s="262"/>
      <c r="O19" s="262"/>
      <c r="P19" s="262"/>
      <c r="Q19" s="1251"/>
      <c r="R19" s="262"/>
      <c r="S19" s="1252"/>
      <c r="T19" s="1252"/>
      <c r="U19" s="1252"/>
      <c r="V19" s="262"/>
      <c r="W19" s="1252"/>
      <c r="X19" s="262"/>
      <c r="Y19" s="262"/>
      <c r="Z19" s="1253"/>
      <c r="AA19" s="1253"/>
      <c r="AB19" s="1253"/>
      <c r="AC19" s="1253"/>
      <c r="AD19" s="1253" t="s">
        <v>280</v>
      </c>
      <c r="AE19" s="262"/>
      <c r="AF19" s="262"/>
      <c r="AG19" s="262"/>
      <c r="AI19" s="484">
        <v>12</v>
      </c>
      <c r="AJ19" s="60" t="str">
        <f t="shared" si="20"/>
        <v/>
      </c>
      <c r="AK19" s="60" t="str">
        <f t="shared" si="21"/>
        <v/>
      </c>
      <c r="AL19" s="60" t="str">
        <f t="shared" si="7"/>
        <v/>
      </c>
      <c r="AM19" s="60" t="str">
        <f t="shared" si="8"/>
        <v/>
      </c>
      <c r="AN19" s="262"/>
      <c r="AO19" s="262"/>
      <c r="AP19" s="262"/>
      <c r="AQ19" s="262"/>
      <c r="AR19" s="262"/>
      <c r="AS19" s="262"/>
      <c r="AT19" s="262"/>
      <c r="AU19" s="262"/>
      <c r="AV19" s="262"/>
      <c r="AW19" s="262"/>
      <c r="AX19" s="262"/>
      <c r="AY19" s="262"/>
      <c r="AZ19" s="60" t="str">
        <f t="shared" si="9"/>
        <v/>
      </c>
      <c r="BA19" s="60" t="str">
        <f t="shared" si="22"/>
        <v/>
      </c>
      <c r="BB19" s="262"/>
      <c r="BC19" s="262"/>
      <c r="BD19" s="262"/>
      <c r="BE19" s="262"/>
      <c r="BF19" s="262"/>
      <c r="BG19" s="262"/>
      <c r="BH19" s="1795"/>
      <c r="BI19" s="1798"/>
      <c r="BJ19" s="262"/>
      <c r="BK19" s="60" t="str">
        <f t="shared" si="23"/>
        <v/>
      </c>
      <c r="BL19" s="60" t="str">
        <f t="shared" si="24"/>
        <v/>
      </c>
      <c r="BM19" s="60" t="str">
        <f t="shared" si="25"/>
        <v/>
      </c>
      <c r="BN19" s="262"/>
      <c r="BO19" s="262"/>
      <c r="BP19" s="60" t="str">
        <f t="shared" si="10"/>
        <v/>
      </c>
      <c r="BQ19" s="60" t="str">
        <f t="shared" si="26"/>
        <v/>
      </c>
      <c r="BR19" s="262"/>
      <c r="BS19" s="262"/>
      <c r="BT19" s="60" t="str">
        <f t="shared" si="11"/>
        <v/>
      </c>
      <c r="BU19" s="262"/>
      <c r="BV19" s="262"/>
      <c r="BW19" s="262"/>
      <c r="BX19" s="262"/>
      <c r="BY19" s="262"/>
      <c r="BZ19" s="262"/>
      <c r="CA19" s="262"/>
      <c r="CB19" s="262"/>
      <c r="CC19" s="60" t="str">
        <f t="shared" si="12"/>
        <v/>
      </c>
      <c r="CD19" s="60" t="str">
        <f t="shared" si="13"/>
        <v/>
      </c>
      <c r="CE19" s="262"/>
      <c r="CF19" s="262"/>
      <c r="CG19" s="60" t="str">
        <f t="shared" si="14"/>
        <v/>
      </c>
      <c r="CH19" s="262"/>
      <c r="CI19" s="262"/>
      <c r="CJ19" s="262"/>
      <c r="CK19" s="262"/>
      <c r="CL19" s="262"/>
      <c r="CM19" s="262"/>
      <c r="CN19" s="262"/>
      <c r="CO19" s="262"/>
      <c r="CP19" s="262"/>
      <c r="CQ19" s="262"/>
      <c r="CR19" s="262"/>
      <c r="CS19" s="824" t="str">
        <f t="shared" si="15"/>
        <v/>
      </c>
      <c r="CU19" s="386" t="s">
        <v>2</v>
      </c>
    </row>
    <row r="20" spans="1:99">
      <c r="A20" s="807" t="b">
        <f t="shared" si="4"/>
        <v>0</v>
      </c>
      <c r="B20" s="484">
        <v>13</v>
      </c>
      <c r="C20" s="1255" t="str">
        <f t="shared" si="16"/>
        <v>-</v>
      </c>
      <c r="D20" s="1256" t="str">
        <f t="shared" si="5"/>
        <v>-</v>
      </c>
      <c r="E20" s="1248" t="str">
        <f t="shared" si="6"/>
        <v>-</v>
      </c>
      <c r="F20" s="58" t="str">
        <f t="shared" si="17"/>
        <v>-</v>
      </c>
      <c r="G20" s="260" t="str">
        <f t="shared" si="18"/>
        <v>-</v>
      </c>
      <c r="H20" s="59" t="str">
        <f t="shared" si="19"/>
        <v>-</v>
      </c>
      <c r="J20" s="484">
        <v>13</v>
      </c>
      <c r="K20" s="261"/>
      <c r="L20" s="262"/>
      <c r="M20" s="263" t="s">
        <v>280</v>
      </c>
      <c r="N20" s="262"/>
      <c r="O20" s="262"/>
      <c r="P20" s="262"/>
      <c r="Q20" s="1251"/>
      <c r="R20" s="262"/>
      <c r="S20" s="1252"/>
      <c r="T20" s="1252"/>
      <c r="U20" s="1252"/>
      <c r="V20" s="262"/>
      <c r="W20" s="1252"/>
      <c r="X20" s="262"/>
      <c r="Y20" s="262"/>
      <c r="Z20" s="1253"/>
      <c r="AA20" s="1253"/>
      <c r="AB20" s="1253"/>
      <c r="AC20" s="1253"/>
      <c r="AD20" s="1253" t="s">
        <v>280</v>
      </c>
      <c r="AE20" s="262"/>
      <c r="AF20" s="262"/>
      <c r="AG20" s="262"/>
      <c r="AI20" s="484">
        <v>13</v>
      </c>
      <c r="AJ20" s="60" t="str">
        <f t="shared" si="20"/>
        <v/>
      </c>
      <c r="AK20" s="60" t="str">
        <f t="shared" si="21"/>
        <v/>
      </c>
      <c r="AL20" s="60" t="str">
        <f t="shared" si="7"/>
        <v/>
      </c>
      <c r="AM20" s="60" t="str">
        <f t="shared" si="8"/>
        <v/>
      </c>
      <c r="AN20" s="262"/>
      <c r="AO20" s="262"/>
      <c r="AP20" s="262"/>
      <c r="AQ20" s="262"/>
      <c r="AR20" s="262"/>
      <c r="AS20" s="262"/>
      <c r="AT20" s="262"/>
      <c r="AU20" s="262"/>
      <c r="AV20" s="262"/>
      <c r="AW20" s="262"/>
      <c r="AX20" s="262"/>
      <c r="AY20" s="262"/>
      <c r="AZ20" s="60" t="str">
        <f t="shared" si="9"/>
        <v/>
      </c>
      <c r="BA20" s="60" t="str">
        <f t="shared" si="22"/>
        <v/>
      </c>
      <c r="BB20" s="262"/>
      <c r="BC20" s="262"/>
      <c r="BD20" s="262"/>
      <c r="BE20" s="262"/>
      <c r="BF20" s="262"/>
      <c r="BG20" s="262"/>
      <c r="BH20" s="1795"/>
      <c r="BI20" s="1798"/>
      <c r="BJ20" s="262"/>
      <c r="BK20" s="60" t="str">
        <f t="shared" si="23"/>
        <v/>
      </c>
      <c r="BL20" s="60" t="str">
        <f t="shared" si="24"/>
        <v/>
      </c>
      <c r="BM20" s="60" t="str">
        <f t="shared" si="25"/>
        <v/>
      </c>
      <c r="BN20" s="262"/>
      <c r="BO20" s="262"/>
      <c r="BP20" s="60" t="str">
        <f t="shared" si="10"/>
        <v/>
      </c>
      <c r="BQ20" s="60" t="str">
        <f t="shared" si="26"/>
        <v/>
      </c>
      <c r="BR20" s="262"/>
      <c r="BS20" s="262"/>
      <c r="BT20" s="60" t="str">
        <f t="shared" si="11"/>
        <v/>
      </c>
      <c r="BU20" s="262"/>
      <c r="BV20" s="262"/>
      <c r="BW20" s="262"/>
      <c r="BX20" s="262"/>
      <c r="BY20" s="262"/>
      <c r="BZ20" s="262"/>
      <c r="CA20" s="262"/>
      <c r="CB20" s="262"/>
      <c r="CC20" s="60" t="str">
        <f t="shared" si="12"/>
        <v/>
      </c>
      <c r="CD20" s="60" t="str">
        <f t="shared" si="13"/>
        <v/>
      </c>
      <c r="CE20" s="262"/>
      <c r="CF20" s="262"/>
      <c r="CG20" s="60" t="str">
        <f t="shared" si="14"/>
        <v/>
      </c>
      <c r="CH20" s="262"/>
      <c r="CI20" s="262"/>
      <c r="CJ20" s="262"/>
      <c r="CK20" s="262"/>
      <c r="CL20" s="262"/>
      <c r="CM20" s="262"/>
      <c r="CN20" s="262"/>
      <c r="CO20" s="262"/>
      <c r="CP20" s="262"/>
      <c r="CQ20" s="262"/>
      <c r="CR20" s="262"/>
      <c r="CS20" s="824" t="str">
        <f t="shared" si="15"/>
        <v/>
      </c>
      <c r="CU20" s="386" t="s">
        <v>2</v>
      </c>
    </row>
    <row r="21" spans="1:99">
      <c r="A21" s="807" t="b">
        <f t="shared" si="4"/>
        <v>0</v>
      </c>
      <c r="B21" s="484">
        <v>14</v>
      </c>
      <c r="C21" s="1255" t="str">
        <f t="shared" si="16"/>
        <v>-</v>
      </c>
      <c r="D21" s="1256" t="str">
        <f t="shared" si="5"/>
        <v>-</v>
      </c>
      <c r="E21" s="1248" t="str">
        <f t="shared" si="6"/>
        <v>-</v>
      </c>
      <c r="F21" s="58" t="str">
        <f t="shared" si="17"/>
        <v>-</v>
      </c>
      <c r="G21" s="260" t="str">
        <f t="shared" si="18"/>
        <v>-</v>
      </c>
      <c r="H21" s="59" t="str">
        <f t="shared" si="19"/>
        <v>-</v>
      </c>
      <c r="J21" s="484">
        <v>14</v>
      </c>
      <c r="K21" s="261"/>
      <c r="L21" s="262"/>
      <c r="M21" s="263" t="s">
        <v>280</v>
      </c>
      <c r="N21" s="262"/>
      <c r="O21" s="262"/>
      <c r="P21" s="262"/>
      <c r="Q21" s="1251"/>
      <c r="R21" s="262"/>
      <c r="S21" s="1252"/>
      <c r="T21" s="1252"/>
      <c r="U21" s="1252"/>
      <c r="V21" s="262"/>
      <c r="W21" s="1252"/>
      <c r="X21" s="262"/>
      <c r="Y21" s="262"/>
      <c r="Z21" s="1253"/>
      <c r="AA21" s="1253"/>
      <c r="AB21" s="1253"/>
      <c r="AC21" s="1253"/>
      <c r="AD21" s="1253" t="s">
        <v>280</v>
      </c>
      <c r="AE21" s="262"/>
      <c r="AF21" s="262"/>
      <c r="AG21" s="262"/>
      <c r="AI21" s="484">
        <v>14</v>
      </c>
      <c r="AJ21" s="60" t="str">
        <f t="shared" si="20"/>
        <v/>
      </c>
      <c r="AK21" s="60" t="str">
        <f t="shared" si="21"/>
        <v/>
      </c>
      <c r="AL21" s="60" t="str">
        <f t="shared" si="7"/>
        <v/>
      </c>
      <c r="AM21" s="60" t="str">
        <f t="shared" si="8"/>
        <v/>
      </c>
      <c r="AN21" s="262"/>
      <c r="AO21" s="262"/>
      <c r="AP21" s="262"/>
      <c r="AQ21" s="262"/>
      <c r="AR21" s="262"/>
      <c r="AS21" s="262"/>
      <c r="AT21" s="262"/>
      <c r="AU21" s="262"/>
      <c r="AV21" s="262"/>
      <c r="AW21" s="262"/>
      <c r="AX21" s="262"/>
      <c r="AY21" s="262"/>
      <c r="AZ21" s="60" t="str">
        <f t="shared" si="9"/>
        <v/>
      </c>
      <c r="BA21" s="60" t="str">
        <f t="shared" si="22"/>
        <v/>
      </c>
      <c r="BB21" s="262"/>
      <c r="BC21" s="262"/>
      <c r="BD21" s="262"/>
      <c r="BE21" s="262"/>
      <c r="BF21" s="262"/>
      <c r="BG21" s="262"/>
      <c r="BH21" s="1795"/>
      <c r="BI21" s="1798"/>
      <c r="BJ21" s="262"/>
      <c r="BK21" s="60" t="str">
        <f t="shared" si="23"/>
        <v/>
      </c>
      <c r="BL21" s="60" t="str">
        <f t="shared" si="24"/>
        <v/>
      </c>
      <c r="BM21" s="60" t="str">
        <f t="shared" si="25"/>
        <v/>
      </c>
      <c r="BN21" s="262"/>
      <c r="BO21" s="262"/>
      <c r="BP21" s="60" t="str">
        <f t="shared" si="10"/>
        <v/>
      </c>
      <c r="BQ21" s="60" t="str">
        <f t="shared" si="26"/>
        <v/>
      </c>
      <c r="BR21" s="262"/>
      <c r="BS21" s="262"/>
      <c r="BT21" s="60" t="str">
        <f t="shared" si="11"/>
        <v/>
      </c>
      <c r="BU21" s="262"/>
      <c r="BV21" s="262"/>
      <c r="BW21" s="262"/>
      <c r="BX21" s="262"/>
      <c r="BY21" s="262"/>
      <c r="BZ21" s="262"/>
      <c r="CA21" s="262"/>
      <c r="CB21" s="262"/>
      <c r="CC21" s="60" t="str">
        <f t="shared" si="12"/>
        <v/>
      </c>
      <c r="CD21" s="60" t="str">
        <f t="shared" si="13"/>
        <v/>
      </c>
      <c r="CE21" s="262"/>
      <c r="CF21" s="262"/>
      <c r="CG21" s="60" t="str">
        <f t="shared" si="14"/>
        <v/>
      </c>
      <c r="CH21" s="262"/>
      <c r="CI21" s="262"/>
      <c r="CJ21" s="262"/>
      <c r="CK21" s="262"/>
      <c r="CL21" s="262"/>
      <c r="CM21" s="262"/>
      <c r="CN21" s="262"/>
      <c r="CO21" s="262"/>
      <c r="CP21" s="262"/>
      <c r="CQ21" s="262"/>
      <c r="CR21" s="262"/>
      <c r="CS21" s="824" t="str">
        <f t="shared" si="15"/>
        <v/>
      </c>
      <c r="CU21" s="386" t="s">
        <v>2</v>
      </c>
    </row>
    <row r="22" spans="1:99">
      <c r="A22" s="807" t="b">
        <f t="shared" si="4"/>
        <v>0</v>
      </c>
      <c r="B22" s="484">
        <v>15</v>
      </c>
      <c r="C22" s="1255" t="str">
        <f t="shared" si="16"/>
        <v>-</v>
      </c>
      <c r="D22" s="1256" t="str">
        <f t="shared" si="5"/>
        <v>-</v>
      </c>
      <c r="E22" s="1248" t="str">
        <f t="shared" si="6"/>
        <v>-</v>
      </c>
      <c r="F22" s="58" t="str">
        <f t="shared" si="17"/>
        <v>-</v>
      </c>
      <c r="G22" s="260" t="str">
        <f t="shared" si="18"/>
        <v>-</v>
      </c>
      <c r="H22" s="59" t="str">
        <f t="shared" si="19"/>
        <v>-</v>
      </c>
      <c r="J22" s="484">
        <v>15</v>
      </c>
      <c r="K22" s="261"/>
      <c r="L22" s="262"/>
      <c r="M22" s="263" t="s">
        <v>280</v>
      </c>
      <c r="N22" s="262"/>
      <c r="O22" s="262"/>
      <c r="P22" s="262"/>
      <c r="Q22" s="1251"/>
      <c r="R22" s="262"/>
      <c r="S22" s="1252"/>
      <c r="T22" s="1252"/>
      <c r="U22" s="1252"/>
      <c r="V22" s="262"/>
      <c r="W22" s="1252"/>
      <c r="X22" s="262"/>
      <c r="Y22" s="262"/>
      <c r="Z22" s="1253"/>
      <c r="AA22" s="1253"/>
      <c r="AB22" s="1253"/>
      <c r="AC22" s="1253"/>
      <c r="AD22" s="1253" t="s">
        <v>280</v>
      </c>
      <c r="AE22" s="262"/>
      <c r="AF22" s="262"/>
      <c r="AG22" s="262"/>
      <c r="AI22" s="484">
        <v>15</v>
      </c>
      <c r="AJ22" s="60" t="str">
        <f t="shared" si="20"/>
        <v/>
      </c>
      <c r="AK22" s="60" t="str">
        <f t="shared" si="21"/>
        <v/>
      </c>
      <c r="AL22" s="60" t="str">
        <f t="shared" si="7"/>
        <v/>
      </c>
      <c r="AM22" s="60" t="str">
        <f t="shared" si="8"/>
        <v/>
      </c>
      <c r="AN22" s="262"/>
      <c r="AO22" s="262"/>
      <c r="AP22" s="262"/>
      <c r="AQ22" s="262"/>
      <c r="AR22" s="262"/>
      <c r="AS22" s="262"/>
      <c r="AT22" s="262"/>
      <c r="AU22" s="262"/>
      <c r="AV22" s="262"/>
      <c r="AW22" s="262"/>
      <c r="AX22" s="262"/>
      <c r="AY22" s="262"/>
      <c r="AZ22" s="60" t="str">
        <f t="shared" si="9"/>
        <v/>
      </c>
      <c r="BA22" s="60" t="str">
        <f t="shared" si="22"/>
        <v/>
      </c>
      <c r="BB22" s="262"/>
      <c r="BC22" s="262"/>
      <c r="BD22" s="262"/>
      <c r="BE22" s="262"/>
      <c r="BF22" s="262"/>
      <c r="BG22" s="262"/>
      <c r="BH22" s="1795"/>
      <c r="BI22" s="1798"/>
      <c r="BJ22" s="262"/>
      <c r="BK22" s="60" t="str">
        <f t="shared" si="23"/>
        <v/>
      </c>
      <c r="BL22" s="60" t="str">
        <f t="shared" si="24"/>
        <v/>
      </c>
      <c r="BM22" s="60" t="str">
        <f t="shared" si="25"/>
        <v/>
      </c>
      <c r="BN22" s="262"/>
      <c r="BO22" s="262"/>
      <c r="BP22" s="60" t="str">
        <f t="shared" si="10"/>
        <v/>
      </c>
      <c r="BQ22" s="60" t="str">
        <f t="shared" si="26"/>
        <v/>
      </c>
      <c r="BR22" s="262"/>
      <c r="BS22" s="262"/>
      <c r="BT22" s="60" t="str">
        <f t="shared" si="11"/>
        <v/>
      </c>
      <c r="BU22" s="262"/>
      <c r="BV22" s="262"/>
      <c r="BW22" s="262"/>
      <c r="BX22" s="262"/>
      <c r="BY22" s="262"/>
      <c r="BZ22" s="262"/>
      <c r="CA22" s="262"/>
      <c r="CB22" s="262"/>
      <c r="CC22" s="60" t="str">
        <f t="shared" si="12"/>
        <v/>
      </c>
      <c r="CD22" s="60" t="str">
        <f t="shared" si="13"/>
        <v/>
      </c>
      <c r="CE22" s="262"/>
      <c r="CF22" s="262"/>
      <c r="CG22" s="60" t="str">
        <f t="shared" si="14"/>
        <v/>
      </c>
      <c r="CH22" s="262"/>
      <c r="CI22" s="262"/>
      <c r="CJ22" s="262"/>
      <c r="CK22" s="262"/>
      <c r="CL22" s="262"/>
      <c r="CM22" s="262"/>
      <c r="CN22" s="262"/>
      <c r="CO22" s="262"/>
      <c r="CP22" s="262"/>
      <c r="CQ22" s="262"/>
      <c r="CR22" s="262"/>
      <c r="CS22" s="824" t="str">
        <f t="shared" si="15"/>
        <v/>
      </c>
      <c r="CU22" s="386" t="s">
        <v>2</v>
      </c>
    </row>
    <row r="23" spans="1:99">
      <c r="A23" s="807" t="b">
        <f t="shared" si="4"/>
        <v>0</v>
      </c>
      <c r="B23" s="484">
        <v>16</v>
      </c>
      <c r="C23" s="1255" t="str">
        <f t="shared" si="16"/>
        <v>-</v>
      </c>
      <c r="D23" s="1256" t="str">
        <f t="shared" si="5"/>
        <v>-</v>
      </c>
      <c r="E23" s="1248" t="str">
        <f t="shared" si="6"/>
        <v>-</v>
      </c>
      <c r="F23" s="58" t="str">
        <f t="shared" si="17"/>
        <v>-</v>
      </c>
      <c r="G23" s="260" t="str">
        <f t="shared" si="18"/>
        <v>-</v>
      </c>
      <c r="H23" s="59" t="str">
        <f t="shared" si="19"/>
        <v>-</v>
      </c>
      <c r="J23" s="484">
        <v>16</v>
      </c>
      <c r="K23" s="261"/>
      <c r="L23" s="262"/>
      <c r="M23" s="263" t="s">
        <v>280</v>
      </c>
      <c r="N23" s="262"/>
      <c r="O23" s="262"/>
      <c r="P23" s="262"/>
      <c r="Q23" s="1251"/>
      <c r="R23" s="262"/>
      <c r="S23" s="1252"/>
      <c r="T23" s="1252"/>
      <c r="U23" s="1252"/>
      <c r="V23" s="262"/>
      <c r="W23" s="1252"/>
      <c r="X23" s="262"/>
      <c r="Y23" s="262"/>
      <c r="Z23" s="1253"/>
      <c r="AA23" s="1253"/>
      <c r="AB23" s="1253"/>
      <c r="AC23" s="1253"/>
      <c r="AD23" s="1253" t="s">
        <v>280</v>
      </c>
      <c r="AE23" s="262"/>
      <c r="AF23" s="262"/>
      <c r="AG23" s="262"/>
      <c r="AI23" s="484">
        <v>16</v>
      </c>
      <c r="AJ23" s="60" t="str">
        <f t="shared" si="20"/>
        <v/>
      </c>
      <c r="AK23" s="60" t="str">
        <f t="shared" si="21"/>
        <v/>
      </c>
      <c r="AL23" s="60" t="str">
        <f t="shared" si="7"/>
        <v/>
      </c>
      <c r="AM23" s="60" t="str">
        <f t="shared" si="8"/>
        <v/>
      </c>
      <c r="AN23" s="262"/>
      <c r="AO23" s="262"/>
      <c r="AP23" s="262"/>
      <c r="AQ23" s="262"/>
      <c r="AR23" s="262"/>
      <c r="AS23" s="262"/>
      <c r="AT23" s="262"/>
      <c r="AU23" s="262"/>
      <c r="AV23" s="262"/>
      <c r="AW23" s="262"/>
      <c r="AX23" s="262"/>
      <c r="AY23" s="262"/>
      <c r="AZ23" s="60" t="str">
        <f t="shared" si="9"/>
        <v/>
      </c>
      <c r="BA23" s="60" t="str">
        <f t="shared" si="22"/>
        <v/>
      </c>
      <c r="BB23" s="262"/>
      <c r="BC23" s="262"/>
      <c r="BD23" s="262"/>
      <c r="BE23" s="262"/>
      <c r="BF23" s="262"/>
      <c r="BG23" s="262"/>
      <c r="BH23" s="1795"/>
      <c r="BI23" s="1798"/>
      <c r="BJ23" s="262"/>
      <c r="BK23" s="60" t="str">
        <f t="shared" si="23"/>
        <v/>
      </c>
      <c r="BL23" s="60" t="str">
        <f t="shared" si="24"/>
        <v/>
      </c>
      <c r="BM23" s="60" t="str">
        <f t="shared" si="25"/>
        <v/>
      </c>
      <c r="BN23" s="262"/>
      <c r="BO23" s="262"/>
      <c r="BP23" s="60" t="str">
        <f t="shared" si="10"/>
        <v/>
      </c>
      <c r="BQ23" s="60" t="str">
        <f t="shared" si="26"/>
        <v/>
      </c>
      <c r="BR23" s="262"/>
      <c r="BS23" s="262"/>
      <c r="BT23" s="60" t="str">
        <f t="shared" si="11"/>
        <v/>
      </c>
      <c r="BU23" s="262"/>
      <c r="BV23" s="262"/>
      <c r="BW23" s="262"/>
      <c r="BX23" s="262"/>
      <c r="BY23" s="262"/>
      <c r="BZ23" s="262"/>
      <c r="CA23" s="262"/>
      <c r="CB23" s="262"/>
      <c r="CC23" s="60" t="str">
        <f t="shared" si="12"/>
        <v/>
      </c>
      <c r="CD23" s="60" t="str">
        <f t="shared" si="13"/>
        <v/>
      </c>
      <c r="CE23" s="262"/>
      <c r="CF23" s="262"/>
      <c r="CG23" s="60" t="str">
        <f t="shared" si="14"/>
        <v/>
      </c>
      <c r="CH23" s="262"/>
      <c r="CI23" s="262"/>
      <c r="CJ23" s="262"/>
      <c r="CK23" s="262"/>
      <c r="CL23" s="262"/>
      <c r="CM23" s="262"/>
      <c r="CN23" s="262"/>
      <c r="CO23" s="262"/>
      <c r="CP23" s="262"/>
      <c r="CQ23" s="262"/>
      <c r="CR23" s="262"/>
      <c r="CS23" s="824" t="str">
        <f t="shared" si="15"/>
        <v/>
      </c>
      <c r="CU23" s="386" t="s">
        <v>2</v>
      </c>
    </row>
    <row r="24" spans="1:99">
      <c r="A24" s="807" t="b">
        <f t="shared" si="4"/>
        <v>0</v>
      </c>
      <c r="B24" s="484">
        <v>17</v>
      </c>
      <c r="C24" s="1255" t="str">
        <f t="shared" si="16"/>
        <v>-</v>
      </c>
      <c r="D24" s="1256" t="str">
        <f t="shared" si="5"/>
        <v>-</v>
      </c>
      <c r="E24" s="1248" t="str">
        <f t="shared" si="6"/>
        <v>-</v>
      </c>
      <c r="F24" s="58" t="str">
        <f t="shared" si="17"/>
        <v>-</v>
      </c>
      <c r="G24" s="260" t="str">
        <f t="shared" si="18"/>
        <v>-</v>
      </c>
      <c r="H24" s="59" t="str">
        <f t="shared" si="19"/>
        <v>-</v>
      </c>
      <c r="J24" s="484">
        <v>17</v>
      </c>
      <c r="K24" s="261"/>
      <c r="L24" s="262"/>
      <c r="M24" s="263" t="s">
        <v>280</v>
      </c>
      <c r="N24" s="262"/>
      <c r="O24" s="262"/>
      <c r="P24" s="262"/>
      <c r="Q24" s="1251"/>
      <c r="R24" s="262"/>
      <c r="S24" s="1252"/>
      <c r="T24" s="1252"/>
      <c r="U24" s="1252"/>
      <c r="V24" s="262"/>
      <c r="W24" s="1252"/>
      <c r="X24" s="262"/>
      <c r="Y24" s="262"/>
      <c r="Z24" s="1253"/>
      <c r="AA24" s="1253"/>
      <c r="AB24" s="1253"/>
      <c r="AC24" s="1253"/>
      <c r="AD24" s="1253" t="s">
        <v>280</v>
      </c>
      <c r="AE24" s="262"/>
      <c r="AF24" s="262"/>
      <c r="AG24" s="262"/>
      <c r="AI24" s="484">
        <v>17</v>
      </c>
      <c r="AJ24" s="60" t="str">
        <f t="shared" si="20"/>
        <v/>
      </c>
      <c r="AK24" s="60" t="str">
        <f t="shared" si="21"/>
        <v/>
      </c>
      <c r="AL24" s="60" t="str">
        <f t="shared" si="7"/>
        <v/>
      </c>
      <c r="AM24" s="60" t="str">
        <f t="shared" si="8"/>
        <v/>
      </c>
      <c r="AN24" s="262"/>
      <c r="AO24" s="262"/>
      <c r="AP24" s="262"/>
      <c r="AQ24" s="262"/>
      <c r="AR24" s="262"/>
      <c r="AS24" s="262"/>
      <c r="AT24" s="262"/>
      <c r="AU24" s="262"/>
      <c r="AV24" s="262"/>
      <c r="AW24" s="262"/>
      <c r="AX24" s="262"/>
      <c r="AY24" s="262"/>
      <c r="AZ24" s="60" t="str">
        <f t="shared" si="9"/>
        <v/>
      </c>
      <c r="BA24" s="60" t="str">
        <f t="shared" si="22"/>
        <v/>
      </c>
      <c r="BB24" s="262"/>
      <c r="BC24" s="262"/>
      <c r="BD24" s="262"/>
      <c r="BE24" s="262"/>
      <c r="BF24" s="262"/>
      <c r="BG24" s="262"/>
      <c r="BH24" s="1795"/>
      <c r="BI24" s="1798"/>
      <c r="BJ24" s="262"/>
      <c r="BK24" s="60" t="str">
        <f t="shared" si="23"/>
        <v/>
      </c>
      <c r="BL24" s="60" t="str">
        <f t="shared" si="24"/>
        <v/>
      </c>
      <c r="BM24" s="60" t="str">
        <f t="shared" si="25"/>
        <v/>
      </c>
      <c r="BN24" s="262"/>
      <c r="BO24" s="262"/>
      <c r="BP24" s="60" t="str">
        <f t="shared" si="10"/>
        <v/>
      </c>
      <c r="BQ24" s="60" t="str">
        <f t="shared" si="26"/>
        <v/>
      </c>
      <c r="BR24" s="262"/>
      <c r="BS24" s="262"/>
      <c r="BT24" s="60" t="str">
        <f t="shared" si="11"/>
        <v/>
      </c>
      <c r="BU24" s="262"/>
      <c r="BV24" s="262"/>
      <c r="BW24" s="262"/>
      <c r="BX24" s="262"/>
      <c r="BY24" s="262"/>
      <c r="BZ24" s="262"/>
      <c r="CA24" s="262"/>
      <c r="CB24" s="262"/>
      <c r="CC24" s="60" t="str">
        <f t="shared" si="12"/>
        <v/>
      </c>
      <c r="CD24" s="60" t="str">
        <f t="shared" si="13"/>
        <v/>
      </c>
      <c r="CE24" s="262"/>
      <c r="CF24" s="262"/>
      <c r="CG24" s="60" t="str">
        <f t="shared" si="14"/>
        <v/>
      </c>
      <c r="CH24" s="262"/>
      <c r="CI24" s="262"/>
      <c r="CJ24" s="262"/>
      <c r="CK24" s="262"/>
      <c r="CL24" s="262"/>
      <c r="CM24" s="262"/>
      <c r="CN24" s="262"/>
      <c r="CO24" s="262"/>
      <c r="CP24" s="262"/>
      <c r="CQ24" s="262"/>
      <c r="CR24" s="262"/>
      <c r="CS24" s="824" t="str">
        <f t="shared" si="15"/>
        <v/>
      </c>
      <c r="CU24" s="386" t="s">
        <v>2</v>
      </c>
    </row>
    <row r="25" spans="1:99">
      <c r="A25" s="807" t="b">
        <f t="shared" si="4"/>
        <v>0</v>
      </c>
      <c r="B25" s="484">
        <v>18</v>
      </c>
      <c r="C25" s="1255" t="str">
        <f t="shared" si="16"/>
        <v>-</v>
      </c>
      <c r="D25" s="1256" t="str">
        <f t="shared" si="5"/>
        <v>-</v>
      </c>
      <c r="E25" s="1248" t="str">
        <f t="shared" si="6"/>
        <v>-</v>
      </c>
      <c r="F25" s="58" t="str">
        <f t="shared" si="17"/>
        <v>-</v>
      </c>
      <c r="G25" s="260" t="str">
        <f t="shared" si="18"/>
        <v>-</v>
      </c>
      <c r="H25" s="59" t="str">
        <f t="shared" si="19"/>
        <v>-</v>
      </c>
      <c r="J25" s="484">
        <v>18</v>
      </c>
      <c r="K25" s="261"/>
      <c r="L25" s="262"/>
      <c r="M25" s="263" t="s">
        <v>280</v>
      </c>
      <c r="N25" s="262"/>
      <c r="O25" s="262"/>
      <c r="P25" s="262"/>
      <c r="Q25" s="1251"/>
      <c r="R25" s="262"/>
      <c r="S25" s="1252"/>
      <c r="T25" s="1252"/>
      <c r="U25" s="1252"/>
      <c r="V25" s="262"/>
      <c r="W25" s="1252"/>
      <c r="X25" s="262"/>
      <c r="Y25" s="262"/>
      <c r="Z25" s="1253"/>
      <c r="AA25" s="1253"/>
      <c r="AB25" s="1253"/>
      <c r="AC25" s="1253"/>
      <c r="AD25" s="1253" t="s">
        <v>280</v>
      </c>
      <c r="AE25" s="262"/>
      <c r="AF25" s="262"/>
      <c r="AG25" s="262"/>
      <c r="AI25" s="484">
        <v>18</v>
      </c>
      <c r="AJ25" s="60" t="str">
        <f t="shared" si="20"/>
        <v/>
      </c>
      <c r="AK25" s="60" t="str">
        <f t="shared" si="21"/>
        <v/>
      </c>
      <c r="AL25" s="60" t="str">
        <f t="shared" si="7"/>
        <v/>
      </c>
      <c r="AM25" s="60" t="str">
        <f t="shared" si="8"/>
        <v/>
      </c>
      <c r="AN25" s="262"/>
      <c r="AO25" s="262"/>
      <c r="AP25" s="262"/>
      <c r="AQ25" s="262"/>
      <c r="AR25" s="262"/>
      <c r="AS25" s="262"/>
      <c r="AT25" s="262"/>
      <c r="AU25" s="262"/>
      <c r="AV25" s="262"/>
      <c r="AW25" s="262"/>
      <c r="AX25" s="262"/>
      <c r="AY25" s="262"/>
      <c r="AZ25" s="60" t="str">
        <f t="shared" si="9"/>
        <v/>
      </c>
      <c r="BA25" s="60" t="str">
        <f t="shared" si="22"/>
        <v/>
      </c>
      <c r="BB25" s="262"/>
      <c r="BC25" s="262"/>
      <c r="BD25" s="262"/>
      <c r="BE25" s="262"/>
      <c r="BF25" s="262"/>
      <c r="BG25" s="262"/>
      <c r="BH25" s="1795"/>
      <c r="BI25" s="1798"/>
      <c r="BJ25" s="262"/>
      <c r="BK25" s="60" t="str">
        <f t="shared" si="23"/>
        <v/>
      </c>
      <c r="BL25" s="60" t="str">
        <f t="shared" si="24"/>
        <v/>
      </c>
      <c r="BM25" s="60" t="str">
        <f t="shared" si="25"/>
        <v/>
      </c>
      <c r="BN25" s="262"/>
      <c r="BO25" s="262"/>
      <c r="BP25" s="60" t="str">
        <f t="shared" si="10"/>
        <v/>
      </c>
      <c r="BQ25" s="60" t="str">
        <f t="shared" si="26"/>
        <v/>
      </c>
      <c r="BR25" s="262"/>
      <c r="BS25" s="262"/>
      <c r="BT25" s="60" t="str">
        <f t="shared" si="11"/>
        <v/>
      </c>
      <c r="BU25" s="262"/>
      <c r="BV25" s="262"/>
      <c r="BW25" s="262"/>
      <c r="BX25" s="262"/>
      <c r="BY25" s="262"/>
      <c r="BZ25" s="262"/>
      <c r="CA25" s="262"/>
      <c r="CB25" s="262"/>
      <c r="CC25" s="60" t="str">
        <f t="shared" si="12"/>
        <v/>
      </c>
      <c r="CD25" s="60" t="str">
        <f t="shared" si="13"/>
        <v/>
      </c>
      <c r="CE25" s="262"/>
      <c r="CF25" s="262"/>
      <c r="CG25" s="60" t="str">
        <f t="shared" si="14"/>
        <v/>
      </c>
      <c r="CH25" s="262"/>
      <c r="CI25" s="262"/>
      <c r="CJ25" s="262"/>
      <c r="CK25" s="262"/>
      <c r="CL25" s="262"/>
      <c r="CM25" s="262"/>
      <c r="CN25" s="262"/>
      <c r="CO25" s="262"/>
      <c r="CP25" s="262"/>
      <c r="CQ25" s="262"/>
      <c r="CR25" s="262"/>
      <c r="CS25" s="824" t="str">
        <f t="shared" si="15"/>
        <v/>
      </c>
      <c r="CU25" s="386" t="s">
        <v>2</v>
      </c>
    </row>
    <row r="26" spans="1:99">
      <c r="A26" s="807" t="b">
        <f t="shared" si="4"/>
        <v>0</v>
      </c>
      <c r="B26" s="484">
        <v>19</v>
      </c>
      <c r="C26" s="1255" t="str">
        <f t="shared" si="16"/>
        <v>-</v>
      </c>
      <c r="D26" s="1256" t="str">
        <f t="shared" si="5"/>
        <v>-</v>
      </c>
      <c r="E26" s="1248" t="str">
        <f t="shared" si="6"/>
        <v>-</v>
      </c>
      <c r="F26" s="58" t="str">
        <f t="shared" si="17"/>
        <v>-</v>
      </c>
      <c r="G26" s="260" t="str">
        <f t="shared" si="18"/>
        <v>-</v>
      </c>
      <c r="H26" s="59" t="str">
        <f t="shared" si="19"/>
        <v>-</v>
      </c>
      <c r="J26" s="484">
        <v>19</v>
      </c>
      <c r="K26" s="261"/>
      <c r="L26" s="262"/>
      <c r="M26" s="263" t="s">
        <v>280</v>
      </c>
      <c r="N26" s="262"/>
      <c r="O26" s="262"/>
      <c r="P26" s="262"/>
      <c r="Q26" s="1251"/>
      <c r="R26" s="262"/>
      <c r="S26" s="1252"/>
      <c r="T26" s="1252"/>
      <c r="U26" s="1252"/>
      <c r="V26" s="262"/>
      <c r="W26" s="1252"/>
      <c r="X26" s="262"/>
      <c r="Y26" s="262"/>
      <c r="Z26" s="1253"/>
      <c r="AA26" s="1253"/>
      <c r="AB26" s="1253"/>
      <c r="AC26" s="1253"/>
      <c r="AD26" s="1253" t="s">
        <v>280</v>
      </c>
      <c r="AE26" s="262"/>
      <c r="AF26" s="262"/>
      <c r="AG26" s="262"/>
      <c r="AI26" s="484">
        <v>19</v>
      </c>
      <c r="AJ26" s="60" t="str">
        <f t="shared" si="20"/>
        <v/>
      </c>
      <c r="AK26" s="60" t="str">
        <f t="shared" si="21"/>
        <v/>
      </c>
      <c r="AL26" s="60" t="str">
        <f t="shared" si="7"/>
        <v/>
      </c>
      <c r="AM26" s="60" t="str">
        <f t="shared" si="8"/>
        <v/>
      </c>
      <c r="AN26" s="262"/>
      <c r="AO26" s="262"/>
      <c r="AP26" s="262"/>
      <c r="AQ26" s="262"/>
      <c r="AR26" s="262"/>
      <c r="AS26" s="262"/>
      <c r="AT26" s="262"/>
      <c r="AU26" s="262"/>
      <c r="AV26" s="262"/>
      <c r="AW26" s="262"/>
      <c r="AX26" s="262"/>
      <c r="AY26" s="262"/>
      <c r="AZ26" s="60" t="str">
        <f t="shared" si="9"/>
        <v/>
      </c>
      <c r="BA26" s="60" t="str">
        <f t="shared" si="22"/>
        <v/>
      </c>
      <c r="BB26" s="262"/>
      <c r="BC26" s="262"/>
      <c r="BD26" s="262"/>
      <c r="BE26" s="262"/>
      <c r="BF26" s="262"/>
      <c r="BG26" s="262"/>
      <c r="BH26" s="1795"/>
      <c r="BI26" s="1798"/>
      <c r="BJ26" s="262"/>
      <c r="BK26" s="60" t="str">
        <f t="shared" si="23"/>
        <v/>
      </c>
      <c r="BL26" s="60" t="str">
        <f t="shared" si="24"/>
        <v/>
      </c>
      <c r="BM26" s="60" t="str">
        <f t="shared" si="25"/>
        <v/>
      </c>
      <c r="BN26" s="262"/>
      <c r="BO26" s="262"/>
      <c r="BP26" s="60" t="str">
        <f t="shared" si="10"/>
        <v/>
      </c>
      <c r="BQ26" s="60" t="str">
        <f t="shared" si="26"/>
        <v/>
      </c>
      <c r="BR26" s="262"/>
      <c r="BS26" s="262"/>
      <c r="BT26" s="60" t="str">
        <f t="shared" si="11"/>
        <v/>
      </c>
      <c r="BU26" s="262"/>
      <c r="BV26" s="262"/>
      <c r="BW26" s="262"/>
      <c r="BX26" s="262"/>
      <c r="BY26" s="262"/>
      <c r="BZ26" s="262"/>
      <c r="CA26" s="262"/>
      <c r="CB26" s="262"/>
      <c r="CC26" s="60" t="str">
        <f t="shared" si="12"/>
        <v/>
      </c>
      <c r="CD26" s="60" t="str">
        <f t="shared" si="13"/>
        <v/>
      </c>
      <c r="CE26" s="262"/>
      <c r="CF26" s="262"/>
      <c r="CG26" s="60" t="str">
        <f t="shared" si="14"/>
        <v/>
      </c>
      <c r="CH26" s="262"/>
      <c r="CI26" s="262"/>
      <c r="CJ26" s="262"/>
      <c r="CK26" s="262"/>
      <c r="CL26" s="262"/>
      <c r="CM26" s="262"/>
      <c r="CN26" s="262"/>
      <c r="CO26" s="262"/>
      <c r="CP26" s="262"/>
      <c r="CQ26" s="262"/>
      <c r="CR26" s="262"/>
      <c r="CS26" s="824" t="str">
        <f t="shared" si="15"/>
        <v/>
      </c>
      <c r="CU26" s="386" t="s">
        <v>2</v>
      </c>
    </row>
    <row r="27" spans="1:99">
      <c r="A27" s="807" t="b">
        <f t="shared" si="4"/>
        <v>0</v>
      </c>
      <c r="B27" s="484">
        <v>20</v>
      </c>
      <c r="C27" s="1255" t="str">
        <f t="shared" si="16"/>
        <v>-</v>
      </c>
      <c r="D27" s="1256" t="str">
        <f t="shared" si="5"/>
        <v>-</v>
      </c>
      <c r="E27" s="1248" t="str">
        <f t="shared" si="6"/>
        <v>-</v>
      </c>
      <c r="F27" s="58" t="str">
        <f t="shared" si="17"/>
        <v>-</v>
      </c>
      <c r="G27" s="260" t="str">
        <f t="shared" si="18"/>
        <v>-</v>
      </c>
      <c r="H27" s="59" t="str">
        <f t="shared" si="19"/>
        <v>-</v>
      </c>
      <c r="J27" s="484">
        <v>20</v>
      </c>
      <c r="K27" s="261"/>
      <c r="L27" s="262"/>
      <c r="M27" s="263" t="s">
        <v>280</v>
      </c>
      <c r="N27" s="262"/>
      <c r="O27" s="262"/>
      <c r="P27" s="262"/>
      <c r="Q27" s="1251"/>
      <c r="R27" s="262"/>
      <c r="S27" s="1252"/>
      <c r="T27" s="1252"/>
      <c r="U27" s="1252"/>
      <c r="V27" s="262"/>
      <c r="W27" s="1252"/>
      <c r="X27" s="262"/>
      <c r="Y27" s="262"/>
      <c r="Z27" s="1253"/>
      <c r="AA27" s="1253"/>
      <c r="AB27" s="1253"/>
      <c r="AC27" s="1253"/>
      <c r="AD27" s="1253" t="s">
        <v>280</v>
      </c>
      <c r="AE27" s="262"/>
      <c r="AF27" s="262"/>
      <c r="AG27" s="262"/>
      <c r="AI27" s="484">
        <v>20</v>
      </c>
      <c r="AJ27" s="60" t="str">
        <f t="shared" si="20"/>
        <v/>
      </c>
      <c r="AK27" s="60" t="str">
        <f t="shared" si="21"/>
        <v/>
      </c>
      <c r="AL27" s="60" t="str">
        <f t="shared" si="7"/>
        <v/>
      </c>
      <c r="AM27" s="60" t="str">
        <f t="shared" si="8"/>
        <v/>
      </c>
      <c r="AN27" s="262"/>
      <c r="AO27" s="262"/>
      <c r="AP27" s="262"/>
      <c r="AQ27" s="262"/>
      <c r="AR27" s="262"/>
      <c r="AS27" s="262"/>
      <c r="AT27" s="262"/>
      <c r="AU27" s="262"/>
      <c r="AV27" s="262"/>
      <c r="AW27" s="262"/>
      <c r="AX27" s="262"/>
      <c r="AY27" s="262"/>
      <c r="AZ27" s="60" t="str">
        <f t="shared" si="9"/>
        <v/>
      </c>
      <c r="BA27" s="60" t="str">
        <f t="shared" si="22"/>
        <v/>
      </c>
      <c r="BB27" s="262"/>
      <c r="BC27" s="262"/>
      <c r="BD27" s="262"/>
      <c r="BE27" s="262"/>
      <c r="BF27" s="262"/>
      <c r="BG27" s="262"/>
      <c r="BH27" s="1795"/>
      <c r="BI27" s="1798"/>
      <c r="BJ27" s="262"/>
      <c r="BK27" s="60" t="str">
        <f t="shared" si="23"/>
        <v/>
      </c>
      <c r="BL27" s="60" t="str">
        <f t="shared" si="24"/>
        <v/>
      </c>
      <c r="BM27" s="60" t="str">
        <f t="shared" si="25"/>
        <v/>
      </c>
      <c r="BN27" s="262"/>
      <c r="BO27" s="262"/>
      <c r="BP27" s="60" t="str">
        <f t="shared" si="10"/>
        <v/>
      </c>
      <c r="BQ27" s="60" t="str">
        <f t="shared" si="26"/>
        <v/>
      </c>
      <c r="BR27" s="262"/>
      <c r="BS27" s="262"/>
      <c r="BT27" s="60" t="str">
        <f t="shared" si="11"/>
        <v/>
      </c>
      <c r="BU27" s="262"/>
      <c r="BV27" s="262"/>
      <c r="BW27" s="262"/>
      <c r="BX27" s="262"/>
      <c r="BY27" s="262"/>
      <c r="BZ27" s="262"/>
      <c r="CA27" s="262"/>
      <c r="CB27" s="262"/>
      <c r="CC27" s="60" t="str">
        <f t="shared" si="12"/>
        <v/>
      </c>
      <c r="CD27" s="60" t="str">
        <f t="shared" si="13"/>
        <v/>
      </c>
      <c r="CE27" s="262"/>
      <c r="CF27" s="262"/>
      <c r="CG27" s="60" t="str">
        <f t="shared" si="14"/>
        <v/>
      </c>
      <c r="CH27" s="262"/>
      <c r="CI27" s="262"/>
      <c r="CJ27" s="262"/>
      <c r="CK27" s="262"/>
      <c r="CL27" s="262"/>
      <c r="CM27" s="262"/>
      <c r="CN27" s="262"/>
      <c r="CO27" s="262"/>
      <c r="CP27" s="262"/>
      <c r="CQ27" s="262"/>
      <c r="CR27" s="262"/>
      <c r="CS27" s="824" t="str">
        <f t="shared" si="15"/>
        <v/>
      </c>
      <c r="CU27" s="386" t="s">
        <v>2</v>
      </c>
    </row>
    <row r="28" spans="1:99">
      <c r="A28" s="807" t="b">
        <f t="shared" si="4"/>
        <v>0</v>
      </c>
      <c r="B28" s="484">
        <v>21</v>
      </c>
      <c r="C28" s="1255" t="str">
        <f t="shared" si="16"/>
        <v>-</v>
      </c>
      <c r="D28" s="1256" t="str">
        <f t="shared" si="5"/>
        <v>-</v>
      </c>
      <c r="E28" s="1248" t="str">
        <f t="shared" si="6"/>
        <v>-</v>
      </c>
      <c r="F28" s="58" t="str">
        <f t="shared" si="17"/>
        <v>-</v>
      </c>
      <c r="G28" s="260" t="str">
        <f t="shared" si="18"/>
        <v>-</v>
      </c>
      <c r="H28" s="59" t="str">
        <f t="shared" si="19"/>
        <v>-</v>
      </c>
      <c r="J28" s="484">
        <v>21</v>
      </c>
      <c r="K28" s="261"/>
      <c r="L28" s="262"/>
      <c r="M28" s="263" t="s">
        <v>280</v>
      </c>
      <c r="N28" s="262"/>
      <c r="O28" s="262"/>
      <c r="P28" s="262"/>
      <c r="Q28" s="1251"/>
      <c r="R28" s="262"/>
      <c r="S28" s="1252"/>
      <c r="T28" s="1252"/>
      <c r="U28" s="1252"/>
      <c r="V28" s="262"/>
      <c r="W28" s="1252"/>
      <c r="X28" s="262"/>
      <c r="Y28" s="262"/>
      <c r="Z28" s="1253"/>
      <c r="AA28" s="1253"/>
      <c r="AB28" s="1253"/>
      <c r="AC28" s="1253"/>
      <c r="AD28" s="1253" t="s">
        <v>280</v>
      </c>
      <c r="AE28" s="262"/>
      <c r="AF28" s="262"/>
      <c r="AG28" s="262"/>
      <c r="AI28" s="484">
        <v>21</v>
      </c>
      <c r="AJ28" s="60" t="str">
        <f t="shared" si="20"/>
        <v/>
      </c>
      <c r="AK28" s="60" t="str">
        <f t="shared" si="21"/>
        <v/>
      </c>
      <c r="AL28" s="60" t="str">
        <f t="shared" si="7"/>
        <v/>
      </c>
      <c r="AM28" s="60" t="str">
        <f t="shared" si="8"/>
        <v/>
      </c>
      <c r="AN28" s="262"/>
      <c r="AO28" s="262"/>
      <c r="AP28" s="262"/>
      <c r="AQ28" s="262"/>
      <c r="AR28" s="262"/>
      <c r="AS28" s="262"/>
      <c r="AT28" s="262"/>
      <c r="AU28" s="262"/>
      <c r="AV28" s="262"/>
      <c r="AW28" s="262"/>
      <c r="AX28" s="262"/>
      <c r="AY28" s="262"/>
      <c r="AZ28" s="60" t="str">
        <f t="shared" si="9"/>
        <v/>
      </c>
      <c r="BA28" s="60" t="str">
        <f t="shared" si="22"/>
        <v/>
      </c>
      <c r="BB28" s="262"/>
      <c r="BC28" s="262"/>
      <c r="BD28" s="262"/>
      <c r="BE28" s="262"/>
      <c r="BF28" s="262"/>
      <c r="BG28" s="262"/>
      <c r="BH28" s="1795"/>
      <c r="BI28" s="1798"/>
      <c r="BJ28" s="262"/>
      <c r="BK28" s="60" t="str">
        <f t="shared" si="23"/>
        <v/>
      </c>
      <c r="BL28" s="60" t="str">
        <f t="shared" si="24"/>
        <v/>
      </c>
      <c r="BM28" s="60" t="str">
        <f t="shared" si="25"/>
        <v/>
      </c>
      <c r="BN28" s="262"/>
      <c r="BO28" s="262"/>
      <c r="BP28" s="60" t="str">
        <f t="shared" si="10"/>
        <v/>
      </c>
      <c r="BQ28" s="60" t="str">
        <f t="shared" si="26"/>
        <v/>
      </c>
      <c r="BR28" s="262"/>
      <c r="BS28" s="262"/>
      <c r="BT28" s="60" t="str">
        <f t="shared" si="11"/>
        <v/>
      </c>
      <c r="BU28" s="262"/>
      <c r="BV28" s="262"/>
      <c r="BW28" s="262"/>
      <c r="BX28" s="262"/>
      <c r="BY28" s="262"/>
      <c r="BZ28" s="262"/>
      <c r="CA28" s="262"/>
      <c r="CB28" s="262"/>
      <c r="CC28" s="60" t="str">
        <f t="shared" si="12"/>
        <v/>
      </c>
      <c r="CD28" s="60" t="str">
        <f t="shared" si="13"/>
        <v/>
      </c>
      <c r="CE28" s="262"/>
      <c r="CF28" s="262"/>
      <c r="CG28" s="60" t="str">
        <f t="shared" si="14"/>
        <v/>
      </c>
      <c r="CH28" s="262"/>
      <c r="CI28" s="262"/>
      <c r="CJ28" s="262"/>
      <c r="CK28" s="262"/>
      <c r="CL28" s="262"/>
      <c r="CM28" s="262"/>
      <c r="CN28" s="262"/>
      <c r="CO28" s="262"/>
      <c r="CP28" s="262"/>
      <c r="CQ28" s="262"/>
      <c r="CR28" s="262"/>
      <c r="CS28" s="824" t="str">
        <f t="shared" si="15"/>
        <v/>
      </c>
      <c r="CU28" s="386" t="s">
        <v>2</v>
      </c>
    </row>
    <row r="29" spans="1:99">
      <c r="A29" s="807" t="b">
        <f t="shared" si="4"/>
        <v>0</v>
      </c>
      <c r="B29" s="484">
        <v>22</v>
      </c>
      <c r="C29" s="1255" t="str">
        <f t="shared" si="16"/>
        <v>-</v>
      </c>
      <c r="D29" s="1256" t="str">
        <f t="shared" si="5"/>
        <v>-</v>
      </c>
      <c r="E29" s="1248" t="str">
        <f t="shared" si="6"/>
        <v>-</v>
      </c>
      <c r="F29" s="58" t="str">
        <f t="shared" si="17"/>
        <v>-</v>
      </c>
      <c r="G29" s="260" t="str">
        <f t="shared" si="18"/>
        <v>-</v>
      </c>
      <c r="H29" s="59" t="str">
        <f t="shared" si="19"/>
        <v>-</v>
      </c>
      <c r="J29" s="484">
        <v>22</v>
      </c>
      <c r="K29" s="261" t="s">
        <v>280</v>
      </c>
      <c r="L29" s="262" t="s">
        <v>280</v>
      </c>
      <c r="M29" s="263" t="s">
        <v>280</v>
      </c>
      <c r="N29" s="262" t="s">
        <v>280</v>
      </c>
      <c r="O29" s="262" t="s">
        <v>280</v>
      </c>
      <c r="P29" s="262" t="s">
        <v>280</v>
      </c>
      <c r="Q29" s="1251" t="s">
        <v>280</v>
      </c>
      <c r="R29" s="262" t="s">
        <v>280</v>
      </c>
      <c r="S29" s="1252" t="s">
        <v>280</v>
      </c>
      <c r="T29" s="1252" t="s">
        <v>280</v>
      </c>
      <c r="U29" s="1252" t="s">
        <v>280</v>
      </c>
      <c r="V29" s="262" t="s">
        <v>280</v>
      </c>
      <c r="W29" s="1252" t="s">
        <v>280</v>
      </c>
      <c r="X29" s="262" t="s">
        <v>280</v>
      </c>
      <c r="Y29" s="262" t="s">
        <v>280</v>
      </c>
      <c r="Z29" s="1253" t="s">
        <v>280</v>
      </c>
      <c r="AA29" s="1253" t="s">
        <v>280</v>
      </c>
      <c r="AB29" s="1253" t="s">
        <v>280</v>
      </c>
      <c r="AC29" s="1253" t="s">
        <v>280</v>
      </c>
      <c r="AD29" s="1253" t="s">
        <v>280</v>
      </c>
      <c r="AE29" s="262" t="s">
        <v>280</v>
      </c>
      <c r="AF29" s="262" t="s">
        <v>280</v>
      </c>
      <c r="AG29" s="262" t="s">
        <v>280</v>
      </c>
      <c r="AI29" s="484">
        <v>22</v>
      </c>
      <c r="AJ29" s="60" t="str">
        <f t="shared" si="20"/>
        <v/>
      </c>
      <c r="AK29" s="60" t="str">
        <f t="shared" si="21"/>
        <v/>
      </c>
      <c r="AL29" s="60" t="str">
        <f t="shared" si="7"/>
        <v/>
      </c>
      <c r="AM29" s="60" t="str">
        <f t="shared" si="8"/>
        <v/>
      </c>
      <c r="AN29" s="262" t="s">
        <v>280</v>
      </c>
      <c r="AO29" s="262" t="s">
        <v>280</v>
      </c>
      <c r="AP29" s="262" t="s">
        <v>280</v>
      </c>
      <c r="AQ29" s="262"/>
      <c r="AR29" s="262" t="s">
        <v>280</v>
      </c>
      <c r="AS29" s="262" t="s">
        <v>280</v>
      </c>
      <c r="AT29" s="262" t="s">
        <v>280</v>
      </c>
      <c r="AU29" s="262" t="s">
        <v>280</v>
      </c>
      <c r="AV29" s="262" t="s">
        <v>280</v>
      </c>
      <c r="AW29" s="262" t="s">
        <v>280</v>
      </c>
      <c r="AX29" s="262" t="s">
        <v>280</v>
      </c>
      <c r="AY29" s="262" t="s">
        <v>280</v>
      </c>
      <c r="AZ29" s="60" t="str">
        <f t="shared" si="9"/>
        <v/>
      </c>
      <c r="BA29" s="60" t="str">
        <f t="shared" si="22"/>
        <v/>
      </c>
      <c r="BB29" s="262" t="s">
        <v>280</v>
      </c>
      <c r="BC29" s="262" t="s">
        <v>280</v>
      </c>
      <c r="BD29" s="262" t="s">
        <v>280</v>
      </c>
      <c r="BE29" s="262" t="s">
        <v>280</v>
      </c>
      <c r="BF29" s="262" t="s">
        <v>280</v>
      </c>
      <c r="BG29" s="262" t="s">
        <v>280</v>
      </c>
      <c r="BH29" s="1795" t="s">
        <v>280</v>
      </c>
      <c r="BI29" s="1798"/>
      <c r="BJ29" s="262" t="s">
        <v>280</v>
      </c>
      <c r="BK29" s="60" t="str">
        <f t="shared" si="23"/>
        <v/>
      </c>
      <c r="BL29" s="60" t="str">
        <f t="shared" si="24"/>
        <v/>
      </c>
      <c r="BM29" s="60" t="str">
        <f t="shared" si="25"/>
        <v/>
      </c>
      <c r="BN29" s="262" t="s">
        <v>280</v>
      </c>
      <c r="BO29" s="262" t="s">
        <v>280</v>
      </c>
      <c r="BP29" s="60" t="str">
        <f t="shared" si="10"/>
        <v/>
      </c>
      <c r="BQ29" s="60" t="str">
        <f t="shared" si="26"/>
        <v/>
      </c>
      <c r="BR29" s="262" t="s">
        <v>280</v>
      </c>
      <c r="BS29" s="262" t="s">
        <v>280</v>
      </c>
      <c r="BT29" s="60" t="str">
        <f t="shared" si="11"/>
        <v/>
      </c>
      <c r="BU29" s="262" t="s">
        <v>280</v>
      </c>
      <c r="BV29" s="262" t="s">
        <v>280</v>
      </c>
      <c r="BW29" s="262" t="s">
        <v>280</v>
      </c>
      <c r="BX29" s="262" t="s">
        <v>280</v>
      </c>
      <c r="BY29" s="262" t="s">
        <v>280</v>
      </c>
      <c r="BZ29" s="262" t="s">
        <v>280</v>
      </c>
      <c r="CA29" s="262" t="s">
        <v>280</v>
      </c>
      <c r="CB29" s="262" t="s">
        <v>280</v>
      </c>
      <c r="CC29" s="60" t="str">
        <f t="shared" si="12"/>
        <v/>
      </c>
      <c r="CD29" s="60" t="str">
        <f t="shared" si="13"/>
        <v/>
      </c>
      <c r="CE29" s="262" t="s">
        <v>280</v>
      </c>
      <c r="CF29" s="262" t="s">
        <v>280</v>
      </c>
      <c r="CG29" s="60" t="str">
        <f t="shared" si="14"/>
        <v/>
      </c>
      <c r="CH29" s="262" t="s">
        <v>280</v>
      </c>
      <c r="CI29" s="262" t="s">
        <v>280</v>
      </c>
      <c r="CJ29" s="262" t="s">
        <v>280</v>
      </c>
      <c r="CK29" s="262" t="s">
        <v>280</v>
      </c>
      <c r="CL29" s="262" t="s">
        <v>280</v>
      </c>
      <c r="CM29" s="262" t="s">
        <v>280</v>
      </c>
      <c r="CN29" s="262" t="s">
        <v>280</v>
      </c>
      <c r="CO29" s="262" t="s">
        <v>280</v>
      </c>
      <c r="CP29" s="262" t="s">
        <v>280</v>
      </c>
      <c r="CQ29" s="262" t="s">
        <v>280</v>
      </c>
      <c r="CR29" s="262" t="s">
        <v>280</v>
      </c>
      <c r="CS29" s="824" t="str">
        <f t="shared" si="15"/>
        <v/>
      </c>
      <c r="CU29" s="386" t="s">
        <v>2</v>
      </c>
    </row>
    <row r="30" spans="1:99">
      <c r="A30" s="807" t="b">
        <f t="shared" si="4"/>
        <v>0</v>
      </c>
      <c r="B30" s="484">
        <v>23</v>
      </c>
      <c r="C30" s="1255" t="str">
        <f t="shared" si="16"/>
        <v>-</v>
      </c>
      <c r="D30" s="1256" t="str">
        <f t="shared" si="5"/>
        <v>-</v>
      </c>
      <c r="E30" s="1248" t="str">
        <f t="shared" si="6"/>
        <v>-</v>
      </c>
      <c r="F30" s="58" t="str">
        <f t="shared" si="17"/>
        <v>-</v>
      </c>
      <c r="G30" s="260" t="str">
        <f t="shared" si="18"/>
        <v>-</v>
      </c>
      <c r="H30" s="59" t="str">
        <f t="shared" si="19"/>
        <v>-</v>
      </c>
      <c r="J30" s="484">
        <v>23</v>
      </c>
      <c r="K30" s="261" t="s">
        <v>280</v>
      </c>
      <c r="L30" s="262" t="s">
        <v>280</v>
      </c>
      <c r="M30" s="263" t="s">
        <v>280</v>
      </c>
      <c r="N30" s="262" t="s">
        <v>280</v>
      </c>
      <c r="O30" s="262" t="s">
        <v>280</v>
      </c>
      <c r="P30" s="262" t="s">
        <v>280</v>
      </c>
      <c r="Q30" s="1251" t="s">
        <v>280</v>
      </c>
      <c r="R30" s="262" t="s">
        <v>280</v>
      </c>
      <c r="S30" s="1252" t="s">
        <v>280</v>
      </c>
      <c r="T30" s="1252" t="s">
        <v>280</v>
      </c>
      <c r="U30" s="1252" t="s">
        <v>280</v>
      </c>
      <c r="V30" s="262" t="s">
        <v>280</v>
      </c>
      <c r="W30" s="1252" t="s">
        <v>280</v>
      </c>
      <c r="X30" s="262" t="s">
        <v>280</v>
      </c>
      <c r="Y30" s="262" t="s">
        <v>280</v>
      </c>
      <c r="Z30" s="1253" t="s">
        <v>280</v>
      </c>
      <c r="AA30" s="1253" t="s">
        <v>280</v>
      </c>
      <c r="AB30" s="1253" t="s">
        <v>280</v>
      </c>
      <c r="AC30" s="1253" t="s">
        <v>280</v>
      </c>
      <c r="AD30" s="1253" t="s">
        <v>280</v>
      </c>
      <c r="AE30" s="262" t="s">
        <v>280</v>
      </c>
      <c r="AF30" s="262" t="s">
        <v>280</v>
      </c>
      <c r="AG30" s="262" t="s">
        <v>280</v>
      </c>
      <c r="AI30" s="484">
        <v>23</v>
      </c>
      <c r="AJ30" s="60" t="str">
        <f t="shared" si="20"/>
        <v/>
      </c>
      <c r="AK30" s="60" t="str">
        <f t="shared" si="21"/>
        <v/>
      </c>
      <c r="AL30" s="60" t="str">
        <f t="shared" si="7"/>
        <v/>
      </c>
      <c r="AM30" s="60" t="str">
        <f t="shared" si="8"/>
        <v/>
      </c>
      <c r="AN30" s="262" t="s">
        <v>280</v>
      </c>
      <c r="AO30" s="262" t="s">
        <v>280</v>
      </c>
      <c r="AP30" s="262" t="s">
        <v>280</v>
      </c>
      <c r="AQ30" s="262"/>
      <c r="AR30" s="262" t="s">
        <v>280</v>
      </c>
      <c r="AS30" s="262" t="s">
        <v>280</v>
      </c>
      <c r="AT30" s="262" t="s">
        <v>280</v>
      </c>
      <c r="AU30" s="262" t="s">
        <v>280</v>
      </c>
      <c r="AV30" s="262" t="s">
        <v>280</v>
      </c>
      <c r="AW30" s="262" t="s">
        <v>280</v>
      </c>
      <c r="AX30" s="262" t="s">
        <v>280</v>
      </c>
      <c r="AY30" s="262" t="s">
        <v>280</v>
      </c>
      <c r="AZ30" s="60" t="str">
        <f t="shared" si="9"/>
        <v/>
      </c>
      <c r="BA30" s="60" t="str">
        <f t="shared" si="22"/>
        <v/>
      </c>
      <c r="BB30" s="262" t="s">
        <v>280</v>
      </c>
      <c r="BC30" s="262" t="s">
        <v>280</v>
      </c>
      <c r="BD30" s="262" t="s">
        <v>280</v>
      </c>
      <c r="BE30" s="262" t="s">
        <v>280</v>
      </c>
      <c r="BF30" s="262" t="s">
        <v>280</v>
      </c>
      <c r="BG30" s="262" t="s">
        <v>280</v>
      </c>
      <c r="BH30" s="1795" t="s">
        <v>280</v>
      </c>
      <c r="BI30" s="1798"/>
      <c r="BJ30" s="262" t="s">
        <v>280</v>
      </c>
      <c r="BK30" s="60" t="str">
        <f t="shared" si="23"/>
        <v/>
      </c>
      <c r="BL30" s="60" t="str">
        <f t="shared" si="24"/>
        <v/>
      </c>
      <c r="BM30" s="60" t="str">
        <f t="shared" si="25"/>
        <v/>
      </c>
      <c r="BN30" s="262" t="s">
        <v>280</v>
      </c>
      <c r="BO30" s="262" t="s">
        <v>280</v>
      </c>
      <c r="BP30" s="60" t="str">
        <f t="shared" si="10"/>
        <v/>
      </c>
      <c r="BQ30" s="60" t="str">
        <f t="shared" si="26"/>
        <v/>
      </c>
      <c r="BR30" s="262" t="s">
        <v>280</v>
      </c>
      <c r="BS30" s="262" t="s">
        <v>280</v>
      </c>
      <c r="BT30" s="60" t="str">
        <f t="shared" si="11"/>
        <v/>
      </c>
      <c r="BU30" s="262" t="s">
        <v>280</v>
      </c>
      <c r="BV30" s="262" t="s">
        <v>280</v>
      </c>
      <c r="BW30" s="262" t="s">
        <v>280</v>
      </c>
      <c r="BX30" s="262" t="s">
        <v>280</v>
      </c>
      <c r="BY30" s="262" t="s">
        <v>280</v>
      </c>
      <c r="BZ30" s="262" t="s">
        <v>280</v>
      </c>
      <c r="CA30" s="262" t="s">
        <v>280</v>
      </c>
      <c r="CB30" s="262" t="s">
        <v>280</v>
      </c>
      <c r="CC30" s="60" t="str">
        <f t="shared" si="12"/>
        <v/>
      </c>
      <c r="CD30" s="60" t="str">
        <f t="shared" si="13"/>
        <v/>
      </c>
      <c r="CE30" s="262" t="s">
        <v>280</v>
      </c>
      <c r="CF30" s="262" t="s">
        <v>280</v>
      </c>
      <c r="CG30" s="60" t="str">
        <f t="shared" si="14"/>
        <v/>
      </c>
      <c r="CH30" s="262" t="s">
        <v>280</v>
      </c>
      <c r="CI30" s="262" t="s">
        <v>280</v>
      </c>
      <c r="CJ30" s="262" t="s">
        <v>280</v>
      </c>
      <c r="CK30" s="262" t="s">
        <v>280</v>
      </c>
      <c r="CL30" s="262" t="s">
        <v>280</v>
      </c>
      <c r="CM30" s="262" t="s">
        <v>280</v>
      </c>
      <c r="CN30" s="262" t="s">
        <v>280</v>
      </c>
      <c r="CO30" s="262" t="s">
        <v>280</v>
      </c>
      <c r="CP30" s="262" t="s">
        <v>280</v>
      </c>
      <c r="CQ30" s="262" t="s">
        <v>280</v>
      </c>
      <c r="CR30" s="262" t="s">
        <v>280</v>
      </c>
      <c r="CS30" s="824" t="str">
        <f t="shared" si="15"/>
        <v/>
      </c>
      <c r="CU30" s="386" t="s">
        <v>2</v>
      </c>
    </row>
    <row r="31" spans="1:99">
      <c r="A31" s="807" t="b">
        <f t="shared" si="4"/>
        <v>0</v>
      </c>
      <c r="B31" s="484">
        <v>24</v>
      </c>
      <c r="C31" s="1255" t="str">
        <f t="shared" si="16"/>
        <v>-</v>
      </c>
      <c r="D31" s="1256" t="str">
        <f t="shared" si="5"/>
        <v>-</v>
      </c>
      <c r="E31" s="1248" t="str">
        <f t="shared" si="6"/>
        <v>-</v>
      </c>
      <c r="F31" s="58" t="str">
        <f t="shared" si="17"/>
        <v>-</v>
      </c>
      <c r="G31" s="260" t="str">
        <f t="shared" si="18"/>
        <v>-</v>
      </c>
      <c r="H31" s="59" t="str">
        <f t="shared" si="19"/>
        <v>-</v>
      </c>
      <c r="J31" s="484">
        <v>24</v>
      </c>
      <c r="K31" s="261" t="s">
        <v>280</v>
      </c>
      <c r="L31" s="262" t="s">
        <v>280</v>
      </c>
      <c r="M31" s="263" t="s">
        <v>280</v>
      </c>
      <c r="N31" s="262" t="s">
        <v>280</v>
      </c>
      <c r="O31" s="262" t="s">
        <v>280</v>
      </c>
      <c r="P31" s="262" t="s">
        <v>280</v>
      </c>
      <c r="Q31" s="1251" t="s">
        <v>280</v>
      </c>
      <c r="R31" s="262" t="s">
        <v>280</v>
      </c>
      <c r="S31" s="1252" t="s">
        <v>280</v>
      </c>
      <c r="T31" s="1252" t="s">
        <v>280</v>
      </c>
      <c r="U31" s="1252" t="s">
        <v>280</v>
      </c>
      <c r="V31" s="262" t="s">
        <v>280</v>
      </c>
      <c r="W31" s="1252" t="s">
        <v>280</v>
      </c>
      <c r="X31" s="262" t="s">
        <v>280</v>
      </c>
      <c r="Y31" s="262" t="s">
        <v>280</v>
      </c>
      <c r="Z31" s="1253" t="s">
        <v>280</v>
      </c>
      <c r="AA31" s="1253" t="s">
        <v>280</v>
      </c>
      <c r="AB31" s="1253" t="s">
        <v>280</v>
      </c>
      <c r="AC31" s="1253" t="s">
        <v>280</v>
      </c>
      <c r="AD31" s="1253" t="s">
        <v>280</v>
      </c>
      <c r="AE31" s="262" t="s">
        <v>280</v>
      </c>
      <c r="AF31" s="262" t="s">
        <v>280</v>
      </c>
      <c r="AG31" s="262" t="s">
        <v>280</v>
      </c>
      <c r="AI31" s="484">
        <v>24</v>
      </c>
      <c r="AJ31" s="60" t="str">
        <f t="shared" si="20"/>
        <v/>
      </c>
      <c r="AK31" s="60" t="str">
        <f t="shared" si="21"/>
        <v/>
      </c>
      <c r="AL31" s="60" t="str">
        <f t="shared" si="7"/>
        <v/>
      </c>
      <c r="AM31" s="60" t="str">
        <f t="shared" si="8"/>
        <v/>
      </c>
      <c r="AN31" s="262" t="s">
        <v>280</v>
      </c>
      <c r="AO31" s="262" t="s">
        <v>280</v>
      </c>
      <c r="AP31" s="262" t="s">
        <v>280</v>
      </c>
      <c r="AQ31" s="262"/>
      <c r="AR31" s="262" t="s">
        <v>280</v>
      </c>
      <c r="AS31" s="262" t="s">
        <v>280</v>
      </c>
      <c r="AT31" s="262" t="s">
        <v>280</v>
      </c>
      <c r="AU31" s="262" t="s">
        <v>280</v>
      </c>
      <c r="AV31" s="262" t="s">
        <v>280</v>
      </c>
      <c r="AW31" s="262" t="s">
        <v>280</v>
      </c>
      <c r="AX31" s="262" t="s">
        <v>280</v>
      </c>
      <c r="AY31" s="262" t="s">
        <v>280</v>
      </c>
      <c r="AZ31" s="60" t="str">
        <f t="shared" si="9"/>
        <v/>
      </c>
      <c r="BA31" s="60" t="str">
        <f t="shared" si="22"/>
        <v/>
      </c>
      <c r="BB31" s="262" t="s">
        <v>280</v>
      </c>
      <c r="BC31" s="262" t="s">
        <v>280</v>
      </c>
      <c r="BD31" s="262" t="s">
        <v>280</v>
      </c>
      <c r="BE31" s="262" t="s">
        <v>280</v>
      </c>
      <c r="BF31" s="262" t="s">
        <v>280</v>
      </c>
      <c r="BG31" s="262" t="s">
        <v>280</v>
      </c>
      <c r="BH31" s="1795" t="s">
        <v>280</v>
      </c>
      <c r="BI31" s="1798"/>
      <c r="BJ31" s="262" t="s">
        <v>280</v>
      </c>
      <c r="BK31" s="60" t="str">
        <f t="shared" si="23"/>
        <v/>
      </c>
      <c r="BL31" s="60" t="str">
        <f t="shared" si="24"/>
        <v/>
      </c>
      <c r="BM31" s="60" t="str">
        <f t="shared" si="25"/>
        <v/>
      </c>
      <c r="BN31" s="262" t="s">
        <v>280</v>
      </c>
      <c r="BO31" s="262" t="s">
        <v>280</v>
      </c>
      <c r="BP31" s="60" t="str">
        <f t="shared" si="10"/>
        <v/>
      </c>
      <c r="BQ31" s="60" t="str">
        <f t="shared" si="26"/>
        <v/>
      </c>
      <c r="BR31" s="262" t="s">
        <v>280</v>
      </c>
      <c r="BS31" s="262" t="s">
        <v>280</v>
      </c>
      <c r="BT31" s="60" t="str">
        <f t="shared" si="11"/>
        <v/>
      </c>
      <c r="BU31" s="262" t="s">
        <v>280</v>
      </c>
      <c r="BV31" s="262" t="s">
        <v>280</v>
      </c>
      <c r="BW31" s="262" t="s">
        <v>280</v>
      </c>
      <c r="BX31" s="262" t="s">
        <v>280</v>
      </c>
      <c r="BY31" s="262" t="s">
        <v>280</v>
      </c>
      <c r="BZ31" s="262" t="s">
        <v>280</v>
      </c>
      <c r="CA31" s="262" t="s">
        <v>280</v>
      </c>
      <c r="CB31" s="262" t="s">
        <v>280</v>
      </c>
      <c r="CC31" s="60" t="str">
        <f t="shared" si="12"/>
        <v/>
      </c>
      <c r="CD31" s="60" t="str">
        <f t="shared" si="13"/>
        <v/>
      </c>
      <c r="CE31" s="262" t="s">
        <v>280</v>
      </c>
      <c r="CF31" s="262" t="s">
        <v>280</v>
      </c>
      <c r="CG31" s="60" t="str">
        <f t="shared" si="14"/>
        <v/>
      </c>
      <c r="CH31" s="262" t="s">
        <v>280</v>
      </c>
      <c r="CI31" s="262" t="s">
        <v>280</v>
      </c>
      <c r="CJ31" s="262" t="s">
        <v>280</v>
      </c>
      <c r="CK31" s="262" t="s">
        <v>280</v>
      </c>
      <c r="CL31" s="262" t="s">
        <v>280</v>
      </c>
      <c r="CM31" s="262" t="s">
        <v>280</v>
      </c>
      <c r="CN31" s="262" t="s">
        <v>280</v>
      </c>
      <c r="CO31" s="262" t="s">
        <v>280</v>
      </c>
      <c r="CP31" s="262" t="s">
        <v>280</v>
      </c>
      <c r="CQ31" s="262" t="s">
        <v>280</v>
      </c>
      <c r="CR31" s="262" t="s">
        <v>280</v>
      </c>
      <c r="CS31" s="824" t="str">
        <f t="shared" si="15"/>
        <v/>
      </c>
      <c r="CU31" s="386" t="s">
        <v>2</v>
      </c>
    </row>
    <row r="32" spans="1:99">
      <c r="A32" s="807" t="b">
        <f t="shared" si="4"/>
        <v>0</v>
      </c>
      <c r="B32" s="484">
        <v>25</v>
      </c>
      <c r="C32" s="1255" t="str">
        <f t="shared" si="16"/>
        <v>-</v>
      </c>
      <c r="D32" s="1256" t="str">
        <f t="shared" si="5"/>
        <v>-</v>
      </c>
      <c r="E32" s="1248" t="str">
        <f t="shared" si="6"/>
        <v>-</v>
      </c>
      <c r="F32" s="58" t="str">
        <f t="shared" si="17"/>
        <v>-</v>
      </c>
      <c r="G32" s="260" t="str">
        <f t="shared" si="18"/>
        <v>-</v>
      </c>
      <c r="H32" s="59" t="str">
        <f t="shared" si="19"/>
        <v>-</v>
      </c>
      <c r="J32" s="484">
        <v>25</v>
      </c>
      <c r="K32" s="261" t="s">
        <v>280</v>
      </c>
      <c r="L32" s="262" t="s">
        <v>280</v>
      </c>
      <c r="M32" s="263" t="s">
        <v>280</v>
      </c>
      <c r="N32" s="262" t="s">
        <v>280</v>
      </c>
      <c r="O32" s="262" t="s">
        <v>280</v>
      </c>
      <c r="P32" s="262" t="s">
        <v>280</v>
      </c>
      <c r="Q32" s="1251" t="s">
        <v>280</v>
      </c>
      <c r="R32" s="262" t="s">
        <v>280</v>
      </c>
      <c r="S32" s="1252" t="s">
        <v>280</v>
      </c>
      <c r="T32" s="1252" t="s">
        <v>280</v>
      </c>
      <c r="U32" s="1252" t="s">
        <v>280</v>
      </c>
      <c r="V32" s="262" t="s">
        <v>280</v>
      </c>
      <c r="W32" s="1252" t="s">
        <v>280</v>
      </c>
      <c r="X32" s="262" t="s">
        <v>280</v>
      </c>
      <c r="Y32" s="262" t="s">
        <v>280</v>
      </c>
      <c r="Z32" s="1253" t="s">
        <v>280</v>
      </c>
      <c r="AA32" s="1253" t="s">
        <v>280</v>
      </c>
      <c r="AB32" s="1253" t="s">
        <v>280</v>
      </c>
      <c r="AC32" s="1253" t="s">
        <v>280</v>
      </c>
      <c r="AD32" s="1253" t="s">
        <v>280</v>
      </c>
      <c r="AE32" s="262" t="s">
        <v>280</v>
      </c>
      <c r="AF32" s="262" t="s">
        <v>280</v>
      </c>
      <c r="AG32" s="262" t="s">
        <v>280</v>
      </c>
      <c r="AI32" s="484">
        <v>25</v>
      </c>
      <c r="AJ32" s="60" t="str">
        <f t="shared" si="20"/>
        <v/>
      </c>
      <c r="AK32" s="60" t="str">
        <f t="shared" si="21"/>
        <v/>
      </c>
      <c r="AL32" s="60" t="str">
        <f t="shared" si="7"/>
        <v/>
      </c>
      <c r="AM32" s="60" t="str">
        <f t="shared" si="8"/>
        <v/>
      </c>
      <c r="AN32" s="262" t="s">
        <v>280</v>
      </c>
      <c r="AO32" s="262" t="s">
        <v>280</v>
      </c>
      <c r="AP32" s="262" t="s">
        <v>280</v>
      </c>
      <c r="AQ32" s="262"/>
      <c r="AR32" s="262" t="s">
        <v>280</v>
      </c>
      <c r="AS32" s="262" t="s">
        <v>280</v>
      </c>
      <c r="AT32" s="262" t="s">
        <v>280</v>
      </c>
      <c r="AU32" s="262" t="s">
        <v>280</v>
      </c>
      <c r="AV32" s="262" t="s">
        <v>280</v>
      </c>
      <c r="AW32" s="262" t="s">
        <v>280</v>
      </c>
      <c r="AX32" s="262" t="s">
        <v>280</v>
      </c>
      <c r="AY32" s="262" t="s">
        <v>280</v>
      </c>
      <c r="AZ32" s="60" t="str">
        <f t="shared" si="9"/>
        <v/>
      </c>
      <c r="BA32" s="60" t="str">
        <f t="shared" si="22"/>
        <v/>
      </c>
      <c r="BB32" s="262" t="s">
        <v>280</v>
      </c>
      <c r="BC32" s="262" t="s">
        <v>280</v>
      </c>
      <c r="BD32" s="262" t="s">
        <v>280</v>
      </c>
      <c r="BE32" s="262" t="s">
        <v>280</v>
      </c>
      <c r="BF32" s="262" t="s">
        <v>280</v>
      </c>
      <c r="BG32" s="262" t="s">
        <v>280</v>
      </c>
      <c r="BH32" s="1795" t="s">
        <v>280</v>
      </c>
      <c r="BI32" s="1798"/>
      <c r="BJ32" s="262" t="s">
        <v>280</v>
      </c>
      <c r="BK32" s="60" t="str">
        <f t="shared" si="23"/>
        <v/>
      </c>
      <c r="BL32" s="60" t="str">
        <f t="shared" si="24"/>
        <v/>
      </c>
      <c r="BM32" s="60" t="str">
        <f t="shared" si="25"/>
        <v/>
      </c>
      <c r="BN32" s="262" t="s">
        <v>280</v>
      </c>
      <c r="BO32" s="262" t="s">
        <v>280</v>
      </c>
      <c r="BP32" s="60" t="str">
        <f t="shared" si="10"/>
        <v/>
      </c>
      <c r="BQ32" s="60" t="str">
        <f t="shared" si="26"/>
        <v/>
      </c>
      <c r="BR32" s="262" t="s">
        <v>280</v>
      </c>
      <c r="BS32" s="262" t="s">
        <v>280</v>
      </c>
      <c r="BT32" s="60" t="str">
        <f t="shared" si="11"/>
        <v/>
      </c>
      <c r="BU32" s="262" t="s">
        <v>280</v>
      </c>
      <c r="BV32" s="262" t="s">
        <v>280</v>
      </c>
      <c r="BW32" s="262" t="s">
        <v>280</v>
      </c>
      <c r="BX32" s="262" t="s">
        <v>280</v>
      </c>
      <c r="BY32" s="262" t="s">
        <v>280</v>
      </c>
      <c r="BZ32" s="262" t="s">
        <v>280</v>
      </c>
      <c r="CA32" s="262" t="s">
        <v>280</v>
      </c>
      <c r="CB32" s="262" t="s">
        <v>280</v>
      </c>
      <c r="CC32" s="60" t="str">
        <f t="shared" si="12"/>
        <v/>
      </c>
      <c r="CD32" s="60" t="str">
        <f t="shared" si="13"/>
        <v/>
      </c>
      <c r="CE32" s="262" t="s">
        <v>280</v>
      </c>
      <c r="CF32" s="262" t="s">
        <v>280</v>
      </c>
      <c r="CG32" s="60" t="str">
        <f t="shared" si="14"/>
        <v/>
      </c>
      <c r="CH32" s="262" t="s">
        <v>280</v>
      </c>
      <c r="CI32" s="262" t="s">
        <v>280</v>
      </c>
      <c r="CJ32" s="262" t="s">
        <v>280</v>
      </c>
      <c r="CK32" s="262" t="s">
        <v>280</v>
      </c>
      <c r="CL32" s="262" t="s">
        <v>280</v>
      </c>
      <c r="CM32" s="262" t="s">
        <v>280</v>
      </c>
      <c r="CN32" s="262" t="s">
        <v>280</v>
      </c>
      <c r="CO32" s="262" t="s">
        <v>280</v>
      </c>
      <c r="CP32" s="262" t="s">
        <v>280</v>
      </c>
      <c r="CQ32" s="262" t="s">
        <v>280</v>
      </c>
      <c r="CR32" s="262" t="s">
        <v>280</v>
      </c>
      <c r="CS32" s="824" t="str">
        <f t="shared" si="15"/>
        <v/>
      </c>
      <c r="CU32" s="386" t="s">
        <v>2</v>
      </c>
    </row>
    <row r="33" spans="1:99">
      <c r="A33" s="807" t="b">
        <f t="shared" si="4"/>
        <v>0</v>
      </c>
      <c r="B33" s="484">
        <v>26</v>
      </c>
      <c r="C33" s="1255" t="str">
        <f t="shared" si="16"/>
        <v>-</v>
      </c>
      <c r="D33" s="1256" t="str">
        <f t="shared" si="5"/>
        <v>-</v>
      </c>
      <c r="E33" s="1248" t="str">
        <f t="shared" si="6"/>
        <v>-</v>
      </c>
      <c r="F33" s="58" t="str">
        <f t="shared" si="17"/>
        <v>-</v>
      </c>
      <c r="G33" s="260" t="str">
        <f t="shared" si="18"/>
        <v>-</v>
      </c>
      <c r="H33" s="59" t="str">
        <f t="shared" si="19"/>
        <v>-</v>
      </c>
      <c r="J33" s="484">
        <v>26</v>
      </c>
      <c r="K33" s="261" t="s">
        <v>280</v>
      </c>
      <c r="L33" s="262" t="s">
        <v>280</v>
      </c>
      <c r="M33" s="263" t="s">
        <v>280</v>
      </c>
      <c r="N33" s="262" t="s">
        <v>280</v>
      </c>
      <c r="O33" s="262" t="s">
        <v>280</v>
      </c>
      <c r="P33" s="262" t="s">
        <v>280</v>
      </c>
      <c r="Q33" s="1251" t="s">
        <v>280</v>
      </c>
      <c r="R33" s="262" t="s">
        <v>280</v>
      </c>
      <c r="S33" s="1252" t="s">
        <v>280</v>
      </c>
      <c r="T33" s="1252" t="s">
        <v>280</v>
      </c>
      <c r="U33" s="1252" t="s">
        <v>280</v>
      </c>
      <c r="V33" s="262" t="s">
        <v>280</v>
      </c>
      <c r="W33" s="1252" t="s">
        <v>280</v>
      </c>
      <c r="X33" s="262" t="s">
        <v>280</v>
      </c>
      <c r="Y33" s="262" t="s">
        <v>280</v>
      </c>
      <c r="Z33" s="1253" t="s">
        <v>280</v>
      </c>
      <c r="AA33" s="1253" t="s">
        <v>280</v>
      </c>
      <c r="AB33" s="1253" t="s">
        <v>280</v>
      </c>
      <c r="AC33" s="1253" t="s">
        <v>280</v>
      </c>
      <c r="AD33" s="1253" t="s">
        <v>280</v>
      </c>
      <c r="AE33" s="262" t="s">
        <v>280</v>
      </c>
      <c r="AF33" s="262" t="s">
        <v>280</v>
      </c>
      <c r="AG33" s="262" t="s">
        <v>280</v>
      </c>
      <c r="AI33" s="484">
        <v>26</v>
      </c>
      <c r="AJ33" s="60" t="str">
        <f t="shared" si="20"/>
        <v/>
      </c>
      <c r="AK33" s="60" t="str">
        <f t="shared" si="21"/>
        <v/>
      </c>
      <c r="AL33" s="60" t="str">
        <f t="shared" si="7"/>
        <v/>
      </c>
      <c r="AM33" s="60" t="str">
        <f t="shared" si="8"/>
        <v/>
      </c>
      <c r="AN33" s="262" t="s">
        <v>280</v>
      </c>
      <c r="AO33" s="262" t="s">
        <v>280</v>
      </c>
      <c r="AP33" s="262" t="s">
        <v>280</v>
      </c>
      <c r="AQ33" s="262"/>
      <c r="AR33" s="262" t="s">
        <v>280</v>
      </c>
      <c r="AS33" s="262" t="s">
        <v>280</v>
      </c>
      <c r="AT33" s="262" t="s">
        <v>280</v>
      </c>
      <c r="AU33" s="262" t="s">
        <v>280</v>
      </c>
      <c r="AV33" s="262" t="s">
        <v>280</v>
      </c>
      <c r="AW33" s="262" t="s">
        <v>280</v>
      </c>
      <c r="AX33" s="262" t="s">
        <v>280</v>
      </c>
      <c r="AY33" s="262" t="s">
        <v>280</v>
      </c>
      <c r="AZ33" s="60" t="str">
        <f t="shared" si="9"/>
        <v/>
      </c>
      <c r="BA33" s="60" t="str">
        <f t="shared" si="22"/>
        <v/>
      </c>
      <c r="BB33" s="262" t="s">
        <v>280</v>
      </c>
      <c r="BC33" s="262" t="s">
        <v>280</v>
      </c>
      <c r="BD33" s="262" t="s">
        <v>280</v>
      </c>
      <c r="BE33" s="262" t="s">
        <v>280</v>
      </c>
      <c r="BF33" s="262" t="s">
        <v>280</v>
      </c>
      <c r="BG33" s="262" t="s">
        <v>280</v>
      </c>
      <c r="BH33" s="1795" t="s">
        <v>280</v>
      </c>
      <c r="BI33" s="1798"/>
      <c r="BJ33" s="262" t="s">
        <v>280</v>
      </c>
      <c r="BK33" s="60" t="str">
        <f t="shared" si="23"/>
        <v/>
      </c>
      <c r="BL33" s="60" t="str">
        <f t="shared" si="24"/>
        <v/>
      </c>
      <c r="BM33" s="60" t="str">
        <f t="shared" si="25"/>
        <v/>
      </c>
      <c r="BN33" s="262" t="s">
        <v>280</v>
      </c>
      <c r="BO33" s="262" t="s">
        <v>280</v>
      </c>
      <c r="BP33" s="60" t="str">
        <f t="shared" si="10"/>
        <v/>
      </c>
      <c r="BQ33" s="60" t="str">
        <f t="shared" si="26"/>
        <v/>
      </c>
      <c r="BR33" s="262" t="s">
        <v>280</v>
      </c>
      <c r="BS33" s="262" t="s">
        <v>280</v>
      </c>
      <c r="BT33" s="60" t="str">
        <f t="shared" si="11"/>
        <v/>
      </c>
      <c r="BU33" s="262" t="s">
        <v>280</v>
      </c>
      <c r="BV33" s="262" t="s">
        <v>280</v>
      </c>
      <c r="BW33" s="262" t="s">
        <v>280</v>
      </c>
      <c r="BX33" s="262" t="s">
        <v>280</v>
      </c>
      <c r="BY33" s="262" t="s">
        <v>280</v>
      </c>
      <c r="BZ33" s="262" t="s">
        <v>280</v>
      </c>
      <c r="CA33" s="262" t="s">
        <v>280</v>
      </c>
      <c r="CB33" s="262" t="s">
        <v>280</v>
      </c>
      <c r="CC33" s="60" t="str">
        <f t="shared" si="12"/>
        <v/>
      </c>
      <c r="CD33" s="60" t="str">
        <f t="shared" si="13"/>
        <v/>
      </c>
      <c r="CE33" s="262" t="s">
        <v>280</v>
      </c>
      <c r="CF33" s="262" t="s">
        <v>280</v>
      </c>
      <c r="CG33" s="60" t="str">
        <f t="shared" si="14"/>
        <v/>
      </c>
      <c r="CH33" s="262" t="s">
        <v>280</v>
      </c>
      <c r="CI33" s="262" t="s">
        <v>280</v>
      </c>
      <c r="CJ33" s="262" t="s">
        <v>280</v>
      </c>
      <c r="CK33" s="262" t="s">
        <v>280</v>
      </c>
      <c r="CL33" s="262" t="s">
        <v>280</v>
      </c>
      <c r="CM33" s="262" t="s">
        <v>280</v>
      </c>
      <c r="CN33" s="262" t="s">
        <v>280</v>
      </c>
      <c r="CO33" s="262" t="s">
        <v>280</v>
      </c>
      <c r="CP33" s="262" t="s">
        <v>280</v>
      </c>
      <c r="CQ33" s="262" t="s">
        <v>280</v>
      </c>
      <c r="CR33" s="262" t="s">
        <v>280</v>
      </c>
      <c r="CS33" s="824" t="str">
        <f t="shared" si="15"/>
        <v/>
      </c>
      <c r="CU33" s="386" t="s">
        <v>2</v>
      </c>
    </row>
    <row r="34" spans="1:99">
      <c r="A34" s="807" t="b">
        <f t="shared" si="4"/>
        <v>0</v>
      </c>
      <c r="B34" s="484">
        <v>27</v>
      </c>
      <c r="C34" s="1255" t="str">
        <f t="shared" si="16"/>
        <v>-</v>
      </c>
      <c r="D34" s="1256" t="str">
        <f t="shared" si="5"/>
        <v>-</v>
      </c>
      <c r="E34" s="1248" t="str">
        <f t="shared" si="6"/>
        <v>-</v>
      </c>
      <c r="F34" s="58" t="str">
        <f t="shared" si="17"/>
        <v>-</v>
      </c>
      <c r="G34" s="260" t="str">
        <f t="shared" si="18"/>
        <v>-</v>
      </c>
      <c r="H34" s="59" t="str">
        <f t="shared" si="19"/>
        <v>-</v>
      </c>
      <c r="J34" s="484">
        <v>27</v>
      </c>
      <c r="K34" s="261" t="s">
        <v>280</v>
      </c>
      <c r="L34" s="262" t="s">
        <v>280</v>
      </c>
      <c r="M34" s="263" t="s">
        <v>280</v>
      </c>
      <c r="N34" s="262" t="s">
        <v>280</v>
      </c>
      <c r="O34" s="262" t="s">
        <v>280</v>
      </c>
      <c r="P34" s="262" t="s">
        <v>280</v>
      </c>
      <c r="Q34" s="1251" t="s">
        <v>280</v>
      </c>
      <c r="R34" s="262" t="s">
        <v>280</v>
      </c>
      <c r="S34" s="1252" t="s">
        <v>280</v>
      </c>
      <c r="T34" s="1252" t="s">
        <v>280</v>
      </c>
      <c r="U34" s="1252" t="s">
        <v>280</v>
      </c>
      <c r="V34" s="262" t="s">
        <v>280</v>
      </c>
      <c r="W34" s="1252" t="s">
        <v>280</v>
      </c>
      <c r="X34" s="262" t="s">
        <v>280</v>
      </c>
      <c r="Y34" s="262" t="s">
        <v>280</v>
      </c>
      <c r="Z34" s="1253" t="s">
        <v>280</v>
      </c>
      <c r="AA34" s="1253" t="s">
        <v>280</v>
      </c>
      <c r="AB34" s="1253" t="s">
        <v>280</v>
      </c>
      <c r="AC34" s="1253" t="s">
        <v>280</v>
      </c>
      <c r="AD34" s="1253" t="s">
        <v>280</v>
      </c>
      <c r="AE34" s="262" t="s">
        <v>280</v>
      </c>
      <c r="AF34" s="262" t="s">
        <v>280</v>
      </c>
      <c r="AG34" s="262" t="s">
        <v>280</v>
      </c>
      <c r="AI34" s="484">
        <v>27</v>
      </c>
      <c r="AJ34" s="60" t="str">
        <f t="shared" si="20"/>
        <v/>
      </c>
      <c r="AK34" s="60" t="str">
        <f t="shared" si="21"/>
        <v/>
      </c>
      <c r="AL34" s="60" t="str">
        <f t="shared" si="7"/>
        <v/>
      </c>
      <c r="AM34" s="60" t="str">
        <f t="shared" si="8"/>
        <v/>
      </c>
      <c r="AN34" s="262" t="s">
        <v>280</v>
      </c>
      <c r="AO34" s="262" t="s">
        <v>280</v>
      </c>
      <c r="AP34" s="262" t="s">
        <v>280</v>
      </c>
      <c r="AQ34" s="262"/>
      <c r="AR34" s="262" t="s">
        <v>280</v>
      </c>
      <c r="AS34" s="262" t="s">
        <v>280</v>
      </c>
      <c r="AT34" s="262" t="s">
        <v>280</v>
      </c>
      <c r="AU34" s="262" t="s">
        <v>280</v>
      </c>
      <c r="AV34" s="262" t="s">
        <v>280</v>
      </c>
      <c r="AW34" s="262" t="s">
        <v>280</v>
      </c>
      <c r="AX34" s="262" t="s">
        <v>280</v>
      </c>
      <c r="AY34" s="262" t="s">
        <v>280</v>
      </c>
      <c r="AZ34" s="60" t="str">
        <f t="shared" si="9"/>
        <v/>
      </c>
      <c r="BA34" s="60" t="str">
        <f t="shared" si="22"/>
        <v/>
      </c>
      <c r="BB34" s="262" t="s">
        <v>280</v>
      </c>
      <c r="BC34" s="262" t="s">
        <v>280</v>
      </c>
      <c r="BD34" s="262" t="s">
        <v>280</v>
      </c>
      <c r="BE34" s="262" t="s">
        <v>280</v>
      </c>
      <c r="BF34" s="262" t="s">
        <v>280</v>
      </c>
      <c r="BG34" s="262" t="s">
        <v>280</v>
      </c>
      <c r="BH34" s="1795" t="s">
        <v>280</v>
      </c>
      <c r="BI34" s="1798"/>
      <c r="BJ34" s="262" t="s">
        <v>280</v>
      </c>
      <c r="BK34" s="60" t="str">
        <f t="shared" si="23"/>
        <v/>
      </c>
      <c r="BL34" s="60" t="str">
        <f t="shared" si="24"/>
        <v/>
      </c>
      <c r="BM34" s="60" t="str">
        <f t="shared" si="25"/>
        <v/>
      </c>
      <c r="BN34" s="262" t="s">
        <v>280</v>
      </c>
      <c r="BO34" s="262" t="s">
        <v>280</v>
      </c>
      <c r="BP34" s="60" t="str">
        <f t="shared" si="10"/>
        <v/>
      </c>
      <c r="BQ34" s="60" t="str">
        <f t="shared" si="26"/>
        <v/>
      </c>
      <c r="BR34" s="262" t="s">
        <v>280</v>
      </c>
      <c r="BS34" s="262" t="s">
        <v>280</v>
      </c>
      <c r="BT34" s="60" t="str">
        <f t="shared" si="11"/>
        <v/>
      </c>
      <c r="BU34" s="262" t="s">
        <v>280</v>
      </c>
      <c r="BV34" s="262" t="s">
        <v>280</v>
      </c>
      <c r="BW34" s="262" t="s">
        <v>280</v>
      </c>
      <c r="BX34" s="262" t="s">
        <v>280</v>
      </c>
      <c r="BY34" s="262" t="s">
        <v>280</v>
      </c>
      <c r="BZ34" s="262" t="s">
        <v>280</v>
      </c>
      <c r="CA34" s="262" t="s">
        <v>280</v>
      </c>
      <c r="CB34" s="262" t="s">
        <v>280</v>
      </c>
      <c r="CC34" s="60" t="str">
        <f t="shared" si="12"/>
        <v/>
      </c>
      <c r="CD34" s="60" t="str">
        <f t="shared" si="13"/>
        <v/>
      </c>
      <c r="CE34" s="262" t="s">
        <v>280</v>
      </c>
      <c r="CF34" s="262" t="s">
        <v>280</v>
      </c>
      <c r="CG34" s="60" t="str">
        <f t="shared" si="14"/>
        <v/>
      </c>
      <c r="CH34" s="262" t="s">
        <v>280</v>
      </c>
      <c r="CI34" s="262" t="s">
        <v>280</v>
      </c>
      <c r="CJ34" s="262" t="s">
        <v>280</v>
      </c>
      <c r="CK34" s="262" t="s">
        <v>280</v>
      </c>
      <c r="CL34" s="262" t="s">
        <v>280</v>
      </c>
      <c r="CM34" s="262" t="s">
        <v>280</v>
      </c>
      <c r="CN34" s="262" t="s">
        <v>280</v>
      </c>
      <c r="CO34" s="262" t="s">
        <v>280</v>
      </c>
      <c r="CP34" s="262" t="s">
        <v>280</v>
      </c>
      <c r="CQ34" s="262" t="s">
        <v>280</v>
      </c>
      <c r="CR34" s="262" t="s">
        <v>280</v>
      </c>
      <c r="CS34" s="824" t="str">
        <f t="shared" si="15"/>
        <v/>
      </c>
      <c r="CU34" s="386" t="s">
        <v>2</v>
      </c>
    </row>
    <row r="35" spans="1:99">
      <c r="A35" s="807" t="b">
        <f t="shared" si="4"/>
        <v>0</v>
      </c>
      <c r="B35" s="484">
        <v>28</v>
      </c>
      <c r="C35" s="1255" t="str">
        <f t="shared" si="16"/>
        <v>-</v>
      </c>
      <c r="D35" s="1256" t="str">
        <f t="shared" si="5"/>
        <v>-</v>
      </c>
      <c r="E35" s="1248" t="str">
        <f t="shared" si="6"/>
        <v>-</v>
      </c>
      <c r="F35" s="58" t="str">
        <f t="shared" si="17"/>
        <v>-</v>
      </c>
      <c r="G35" s="260" t="str">
        <f t="shared" si="18"/>
        <v>-</v>
      </c>
      <c r="H35" s="59" t="str">
        <f t="shared" si="19"/>
        <v>-</v>
      </c>
      <c r="J35" s="484">
        <v>28</v>
      </c>
      <c r="K35" s="261" t="s">
        <v>280</v>
      </c>
      <c r="L35" s="262" t="s">
        <v>280</v>
      </c>
      <c r="M35" s="263" t="s">
        <v>280</v>
      </c>
      <c r="N35" s="262" t="s">
        <v>280</v>
      </c>
      <c r="O35" s="262" t="s">
        <v>280</v>
      </c>
      <c r="P35" s="262" t="s">
        <v>280</v>
      </c>
      <c r="Q35" s="1251" t="s">
        <v>280</v>
      </c>
      <c r="R35" s="262" t="s">
        <v>280</v>
      </c>
      <c r="S35" s="1252" t="s">
        <v>280</v>
      </c>
      <c r="T35" s="1252" t="s">
        <v>280</v>
      </c>
      <c r="U35" s="1252" t="s">
        <v>280</v>
      </c>
      <c r="V35" s="262" t="s">
        <v>280</v>
      </c>
      <c r="W35" s="1252" t="s">
        <v>280</v>
      </c>
      <c r="X35" s="262" t="s">
        <v>280</v>
      </c>
      <c r="Y35" s="262" t="s">
        <v>280</v>
      </c>
      <c r="Z35" s="1253" t="s">
        <v>280</v>
      </c>
      <c r="AA35" s="1253" t="s">
        <v>280</v>
      </c>
      <c r="AB35" s="1253" t="s">
        <v>280</v>
      </c>
      <c r="AC35" s="1253" t="s">
        <v>280</v>
      </c>
      <c r="AD35" s="1253" t="s">
        <v>280</v>
      </c>
      <c r="AE35" s="262" t="s">
        <v>280</v>
      </c>
      <c r="AF35" s="262" t="s">
        <v>280</v>
      </c>
      <c r="AG35" s="262" t="s">
        <v>280</v>
      </c>
      <c r="AI35" s="484">
        <v>28</v>
      </c>
      <c r="AJ35" s="60" t="str">
        <f t="shared" si="20"/>
        <v/>
      </c>
      <c r="AK35" s="60" t="str">
        <f t="shared" si="21"/>
        <v/>
      </c>
      <c r="AL35" s="60" t="str">
        <f t="shared" si="7"/>
        <v/>
      </c>
      <c r="AM35" s="60" t="str">
        <f t="shared" si="8"/>
        <v/>
      </c>
      <c r="AN35" s="262" t="s">
        <v>280</v>
      </c>
      <c r="AO35" s="262" t="s">
        <v>280</v>
      </c>
      <c r="AP35" s="262" t="s">
        <v>280</v>
      </c>
      <c r="AQ35" s="262"/>
      <c r="AR35" s="262" t="s">
        <v>280</v>
      </c>
      <c r="AS35" s="262" t="s">
        <v>280</v>
      </c>
      <c r="AT35" s="262" t="s">
        <v>280</v>
      </c>
      <c r="AU35" s="262" t="s">
        <v>280</v>
      </c>
      <c r="AV35" s="262" t="s">
        <v>280</v>
      </c>
      <c r="AW35" s="262" t="s">
        <v>280</v>
      </c>
      <c r="AX35" s="262" t="s">
        <v>280</v>
      </c>
      <c r="AY35" s="262" t="s">
        <v>280</v>
      </c>
      <c r="AZ35" s="60" t="str">
        <f t="shared" si="9"/>
        <v/>
      </c>
      <c r="BA35" s="60" t="str">
        <f t="shared" si="22"/>
        <v/>
      </c>
      <c r="BB35" s="262" t="s">
        <v>280</v>
      </c>
      <c r="BC35" s="262" t="s">
        <v>280</v>
      </c>
      <c r="BD35" s="262" t="s">
        <v>280</v>
      </c>
      <c r="BE35" s="262" t="s">
        <v>280</v>
      </c>
      <c r="BF35" s="262" t="s">
        <v>280</v>
      </c>
      <c r="BG35" s="262" t="s">
        <v>280</v>
      </c>
      <c r="BH35" s="1795" t="s">
        <v>280</v>
      </c>
      <c r="BI35" s="1798"/>
      <c r="BJ35" s="262" t="s">
        <v>280</v>
      </c>
      <c r="BK35" s="60" t="str">
        <f t="shared" si="23"/>
        <v/>
      </c>
      <c r="BL35" s="60" t="str">
        <f t="shared" si="24"/>
        <v/>
      </c>
      <c r="BM35" s="60" t="str">
        <f t="shared" si="25"/>
        <v/>
      </c>
      <c r="BN35" s="262" t="s">
        <v>280</v>
      </c>
      <c r="BO35" s="262" t="s">
        <v>280</v>
      </c>
      <c r="BP35" s="60" t="str">
        <f t="shared" si="10"/>
        <v/>
      </c>
      <c r="BQ35" s="60" t="str">
        <f t="shared" si="26"/>
        <v/>
      </c>
      <c r="BR35" s="262" t="s">
        <v>280</v>
      </c>
      <c r="BS35" s="262" t="s">
        <v>280</v>
      </c>
      <c r="BT35" s="60" t="str">
        <f t="shared" si="11"/>
        <v/>
      </c>
      <c r="BU35" s="262" t="s">
        <v>280</v>
      </c>
      <c r="BV35" s="262" t="s">
        <v>280</v>
      </c>
      <c r="BW35" s="262" t="s">
        <v>280</v>
      </c>
      <c r="BX35" s="262" t="s">
        <v>280</v>
      </c>
      <c r="BY35" s="262" t="s">
        <v>280</v>
      </c>
      <c r="BZ35" s="262" t="s">
        <v>280</v>
      </c>
      <c r="CA35" s="262" t="s">
        <v>280</v>
      </c>
      <c r="CB35" s="262" t="s">
        <v>280</v>
      </c>
      <c r="CC35" s="60" t="str">
        <f t="shared" si="12"/>
        <v/>
      </c>
      <c r="CD35" s="60" t="str">
        <f t="shared" si="13"/>
        <v/>
      </c>
      <c r="CE35" s="262" t="s">
        <v>280</v>
      </c>
      <c r="CF35" s="262" t="s">
        <v>280</v>
      </c>
      <c r="CG35" s="60" t="str">
        <f t="shared" si="14"/>
        <v/>
      </c>
      <c r="CH35" s="262" t="s">
        <v>280</v>
      </c>
      <c r="CI35" s="262" t="s">
        <v>280</v>
      </c>
      <c r="CJ35" s="262" t="s">
        <v>280</v>
      </c>
      <c r="CK35" s="262" t="s">
        <v>280</v>
      </c>
      <c r="CL35" s="262" t="s">
        <v>280</v>
      </c>
      <c r="CM35" s="262" t="s">
        <v>280</v>
      </c>
      <c r="CN35" s="262" t="s">
        <v>280</v>
      </c>
      <c r="CO35" s="262" t="s">
        <v>280</v>
      </c>
      <c r="CP35" s="262" t="s">
        <v>280</v>
      </c>
      <c r="CQ35" s="262" t="s">
        <v>280</v>
      </c>
      <c r="CR35" s="262" t="s">
        <v>280</v>
      </c>
      <c r="CS35" s="824" t="str">
        <f t="shared" si="15"/>
        <v/>
      </c>
      <c r="CU35" s="386" t="s">
        <v>2</v>
      </c>
    </row>
    <row r="36" spans="1:99">
      <c r="A36" s="807" t="b">
        <f t="shared" si="4"/>
        <v>0</v>
      </c>
      <c r="B36" s="484">
        <v>29</v>
      </c>
      <c r="C36" s="1255" t="str">
        <f t="shared" si="16"/>
        <v>-</v>
      </c>
      <c r="D36" s="1256" t="str">
        <f t="shared" si="5"/>
        <v>-</v>
      </c>
      <c r="E36" s="1248" t="str">
        <f t="shared" si="6"/>
        <v>-</v>
      </c>
      <c r="F36" s="58" t="str">
        <f t="shared" si="17"/>
        <v>-</v>
      </c>
      <c r="G36" s="260" t="str">
        <f t="shared" si="18"/>
        <v>-</v>
      </c>
      <c r="H36" s="59" t="str">
        <f t="shared" si="19"/>
        <v>-</v>
      </c>
      <c r="J36" s="484">
        <v>29</v>
      </c>
      <c r="K36" s="261" t="s">
        <v>280</v>
      </c>
      <c r="L36" s="262" t="s">
        <v>280</v>
      </c>
      <c r="M36" s="263" t="s">
        <v>280</v>
      </c>
      <c r="N36" s="262" t="s">
        <v>280</v>
      </c>
      <c r="O36" s="262" t="s">
        <v>280</v>
      </c>
      <c r="P36" s="262" t="s">
        <v>280</v>
      </c>
      <c r="Q36" s="1251" t="s">
        <v>280</v>
      </c>
      <c r="R36" s="262" t="s">
        <v>280</v>
      </c>
      <c r="S36" s="1252" t="s">
        <v>280</v>
      </c>
      <c r="T36" s="1252" t="s">
        <v>280</v>
      </c>
      <c r="U36" s="1252" t="s">
        <v>280</v>
      </c>
      <c r="V36" s="262" t="s">
        <v>280</v>
      </c>
      <c r="W36" s="1252" t="s">
        <v>280</v>
      </c>
      <c r="X36" s="262" t="s">
        <v>280</v>
      </c>
      <c r="Y36" s="262" t="s">
        <v>280</v>
      </c>
      <c r="Z36" s="1253" t="s">
        <v>280</v>
      </c>
      <c r="AA36" s="1253" t="s">
        <v>280</v>
      </c>
      <c r="AB36" s="1253" t="s">
        <v>280</v>
      </c>
      <c r="AC36" s="1253" t="s">
        <v>280</v>
      </c>
      <c r="AD36" s="1253" t="s">
        <v>280</v>
      </c>
      <c r="AE36" s="262" t="s">
        <v>280</v>
      </c>
      <c r="AF36" s="262" t="s">
        <v>280</v>
      </c>
      <c r="AG36" s="262" t="s">
        <v>280</v>
      </c>
      <c r="AI36" s="484">
        <v>29</v>
      </c>
      <c r="AJ36" s="60" t="str">
        <f t="shared" si="20"/>
        <v/>
      </c>
      <c r="AK36" s="60" t="str">
        <f t="shared" si="21"/>
        <v/>
      </c>
      <c r="AL36" s="60" t="str">
        <f t="shared" si="7"/>
        <v/>
      </c>
      <c r="AM36" s="60" t="str">
        <f t="shared" si="8"/>
        <v/>
      </c>
      <c r="AN36" s="262" t="s">
        <v>280</v>
      </c>
      <c r="AO36" s="262" t="s">
        <v>280</v>
      </c>
      <c r="AP36" s="262" t="s">
        <v>280</v>
      </c>
      <c r="AQ36" s="262"/>
      <c r="AR36" s="262" t="s">
        <v>280</v>
      </c>
      <c r="AS36" s="262" t="s">
        <v>280</v>
      </c>
      <c r="AT36" s="262" t="s">
        <v>280</v>
      </c>
      <c r="AU36" s="262" t="s">
        <v>280</v>
      </c>
      <c r="AV36" s="262" t="s">
        <v>280</v>
      </c>
      <c r="AW36" s="262" t="s">
        <v>280</v>
      </c>
      <c r="AX36" s="262" t="s">
        <v>280</v>
      </c>
      <c r="AY36" s="262" t="s">
        <v>280</v>
      </c>
      <c r="AZ36" s="60" t="str">
        <f t="shared" si="9"/>
        <v/>
      </c>
      <c r="BA36" s="60" t="str">
        <f t="shared" si="22"/>
        <v/>
      </c>
      <c r="BB36" s="262" t="s">
        <v>280</v>
      </c>
      <c r="BC36" s="262" t="s">
        <v>280</v>
      </c>
      <c r="BD36" s="262" t="s">
        <v>280</v>
      </c>
      <c r="BE36" s="262" t="s">
        <v>280</v>
      </c>
      <c r="BF36" s="262" t="s">
        <v>280</v>
      </c>
      <c r="BG36" s="262" t="s">
        <v>280</v>
      </c>
      <c r="BH36" s="1795" t="s">
        <v>280</v>
      </c>
      <c r="BI36" s="1798"/>
      <c r="BJ36" s="262" t="s">
        <v>280</v>
      </c>
      <c r="BK36" s="60" t="str">
        <f t="shared" si="23"/>
        <v/>
      </c>
      <c r="BL36" s="60" t="str">
        <f t="shared" si="24"/>
        <v/>
      </c>
      <c r="BM36" s="60" t="str">
        <f t="shared" si="25"/>
        <v/>
      </c>
      <c r="BN36" s="262" t="s">
        <v>280</v>
      </c>
      <c r="BO36" s="262" t="s">
        <v>280</v>
      </c>
      <c r="BP36" s="60" t="str">
        <f t="shared" si="10"/>
        <v/>
      </c>
      <c r="BQ36" s="60" t="str">
        <f t="shared" si="26"/>
        <v/>
      </c>
      <c r="BR36" s="262" t="s">
        <v>280</v>
      </c>
      <c r="BS36" s="262" t="s">
        <v>280</v>
      </c>
      <c r="BT36" s="60" t="str">
        <f t="shared" si="11"/>
        <v/>
      </c>
      <c r="BU36" s="262" t="s">
        <v>280</v>
      </c>
      <c r="BV36" s="262" t="s">
        <v>280</v>
      </c>
      <c r="BW36" s="262" t="s">
        <v>280</v>
      </c>
      <c r="BX36" s="262" t="s">
        <v>280</v>
      </c>
      <c r="BY36" s="262" t="s">
        <v>280</v>
      </c>
      <c r="BZ36" s="262" t="s">
        <v>280</v>
      </c>
      <c r="CA36" s="262" t="s">
        <v>280</v>
      </c>
      <c r="CB36" s="262" t="s">
        <v>280</v>
      </c>
      <c r="CC36" s="60" t="str">
        <f t="shared" si="12"/>
        <v/>
      </c>
      <c r="CD36" s="60" t="str">
        <f t="shared" si="13"/>
        <v/>
      </c>
      <c r="CE36" s="262" t="s">
        <v>280</v>
      </c>
      <c r="CF36" s="262" t="s">
        <v>280</v>
      </c>
      <c r="CG36" s="60" t="str">
        <f t="shared" si="14"/>
        <v/>
      </c>
      <c r="CH36" s="262" t="s">
        <v>280</v>
      </c>
      <c r="CI36" s="262" t="s">
        <v>280</v>
      </c>
      <c r="CJ36" s="262" t="s">
        <v>280</v>
      </c>
      <c r="CK36" s="262" t="s">
        <v>280</v>
      </c>
      <c r="CL36" s="262" t="s">
        <v>280</v>
      </c>
      <c r="CM36" s="262" t="s">
        <v>280</v>
      </c>
      <c r="CN36" s="262" t="s">
        <v>280</v>
      </c>
      <c r="CO36" s="262" t="s">
        <v>280</v>
      </c>
      <c r="CP36" s="262" t="s">
        <v>280</v>
      </c>
      <c r="CQ36" s="262" t="s">
        <v>280</v>
      </c>
      <c r="CR36" s="262" t="s">
        <v>280</v>
      </c>
      <c r="CS36" s="824" t="str">
        <f t="shared" si="15"/>
        <v/>
      </c>
      <c r="CU36" s="386" t="s">
        <v>2</v>
      </c>
    </row>
    <row r="37" spans="1:99">
      <c r="A37" s="807" t="b">
        <f t="shared" si="4"/>
        <v>0</v>
      </c>
      <c r="B37" s="484">
        <v>30</v>
      </c>
      <c r="C37" s="1255" t="str">
        <f t="shared" si="16"/>
        <v>-</v>
      </c>
      <c r="D37" s="1256" t="str">
        <f t="shared" si="5"/>
        <v>-</v>
      </c>
      <c r="E37" s="1248" t="str">
        <f t="shared" si="6"/>
        <v>-</v>
      </c>
      <c r="F37" s="58" t="str">
        <f t="shared" si="17"/>
        <v>-</v>
      </c>
      <c r="G37" s="260" t="str">
        <f t="shared" si="18"/>
        <v>-</v>
      </c>
      <c r="H37" s="59" t="str">
        <f t="shared" si="19"/>
        <v>-</v>
      </c>
      <c r="J37" s="484">
        <v>30</v>
      </c>
      <c r="K37" s="261" t="s">
        <v>280</v>
      </c>
      <c r="L37" s="262" t="s">
        <v>280</v>
      </c>
      <c r="M37" s="263" t="s">
        <v>280</v>
      </c>
      <c r="N37" s="262" t="s">
        <v>280</v>
      </c>
      <c r="O37" s="262" t="s">
        <v>280</v>
      </c>
      <c r="P37" s="262" t="s">
        <v>280</v>
      </c>
      <c r="Q37" s="1251" t="s">
        <v>280</v>
      </c>
      <c r="R37" s="262" t="s">
        <v>280</v>
      </c>
      <c r="S37" s="1252" t="s">
        <v>280</v>
      </c>
      <c r="T37" s="1252" t="s">
        <v>280</v>
      </c>
      <c r="U37" s="1252" t="s">
        <v>280</v>
      </c>
      <c r="V37" s="262" t="s">
        <v>280</v>
      </c>
      <c r="W37" s="1252" t="s">
        <v>280</v>
      </c>
      <c r="X37" s="262" t="s">
        <v>280</v>
      </c>
      <c r="Y37" s="262" t="s">
        <v>280</v>
      </c>
      <c r="Z37" s="1253" t="s">
        <v>280</v>
      </c>
      <c r="AA37" s="1253" t="s">
        <v>280</v>
      </c>
      <c r="AB37" s="1253" t="s">
        <v>280</v>
      </c>
      <c r="AC37" s="1253" t="s">
        <v>280</v>
      </c>
      <c r="AD37" s="1253" t="s">
        <v>280</v>
      </c>
      <c r="AE37" s="262" t="s">
        <v>280</v>
      </c>
      <c r="AF37" s="262" t="s">
        <v>280</v>
      </c>
      <c r="AG37" s="262" t="s">
        <v>280</v>
      </c>
      <c r="AI37" s="484">
        <v>30</v>
      </c>
      <c r="AJ37" s="60" t="str">
        <f t="shared" si="20"/>
        <v/>
      </c>
      <c r="AK37" s="60" t="str">
        <f t="shared" si="21"/>
        <v/>
      </c>
      <c r="AL37" s="60" t="str">
        <f t="shared" si="7"/>
        <v/>
      </c>
      <c r="AM37" s="60" t="str">
        <f t="shared" si="8"/>
        <v/>
      </c>
      <c r="AN37" s="262" t="s">
        <v>280</v>
      </c>
      <c r="AO37" s="262" t="s">
        <v>280</v>
      </c>
      <c r="AP37" s="262" t="s">
        <v>280</v>
      </c>
      <c r="AQ37" s="262"/>
      <c r="AR37" s="262" t="s">
        <v>280</v>
      </c>
      <c r="AS37" s="262" t="s">
        <v>280</v>
      </c>
      <c r="AT37" s="262" t="s">
        <v>280</v>
      </c>
      <c r="AU37" s="262" t="s">
        <v>280</v>
      </c>
      <c r="AV37" s="262" t="s">
        <v>280</v>
      </c>
      <c r="AW37" s="262" t="s">
        <v>280</v>
      </c>
      <c r="AX37" s="262" t="s">
        <v>280</v>
      </c>
      <c r="AY37" s="262" t="s">
        <v>280</v>
      </c>
      <c r="AZ37" s="60" t="str">
        <f t="shared" si="9"/>
        <v/>
      </c>
      <c r="BA37" s="60" t="str">
        <f t="shared" si="22"/>
        <v/>
      </c>
      <c r="BB37" s="262" t="s">
        <v>280</v>
      </c>
      <c r="BC37" s="262" t="s">
        <v>280</v>
      </c>
      <c r="BD37" s="262" t="s">
        <v>280</v>
      </c>
      <c r="BE37" s="262" t="s">
        <v>280</v>
      </c>
      <c r="BF37" s="262" t="s">
        <v>280</v>
      </c>
      <c r="BG37" s="262" t="s">
        <v>280</v>
      </c>
      <c r="BH37" s="1795" t="s">
        <v>280</v>
      </c>
      <c r="BI37" s="1798"/>
      <c r="BJ37" s="262" t="s">
        <v>280</v>
      </c>
      <c r="BK37" s="60" t="str">
        <f t="shared" si="23"/>
        <v/>
      </c>
      <c r="BL37" s="60" t="str">
        <f t="shared" si="24"/>
        <v/>
      </c>
      <c r="BM37" s="60" t="str">
        <f t="shared" si="25"/>
        <v/>
      </c>
      <c r="BN37" s="262" t="s">
        <v>280</v>
      </c>
      <c r="BO37" s="262" t="s">
        <v>280</v>
      </c>
      <c r="BP37" s="60" t="str">
        <f t="shared" si="10"/>
        <v/>
      </c>
      <c r="BQ37" s="60" t="str">
        <f t="shared" si="26"/>
        <v/>
      </c>
      <c r="BR37" s="262" t="s">
        <v>280</v>
      </c>
      <c r="BS37" s="262" t="s">
        <v>280</v>
      </c>
      <c r="BT37" s="60" t="str">
        <f t="shared" si="11"/>
        <v/>
      </c>
      <c r="BU37" s="262" t="s">
        <v>280</v>
      </c>
      <c r="BV37" s="262" t="s">
        <v>280</v>
      </c>
      <c r="BW37" s="262" t="s">
        <v>280</v>
      </c>
      <c r="BX37" s="262" t="s">
        <v>280</v>
      </c>
      <c r="BY37" s="262" t="s">
        <v>280</v>
      </c>
      <c r="BZ37" s="262" t="s">
        <v>280</v>
      </c>
      <c r="CA37" s="262" t="s">
        <v>280</v>
      </c>
      <c r="CB37" s="262" t="s">
        <v>280</v>
      </c>
      <c r="CC37" s="60" t="str">
        <f t="shared" si="12"/>
        <v/>
      </c>
      <c r="CD37" s="60" t="str">
        <f t="shared" si="13"/>
        <v/>
      </c>
      <c r="CE37" s="262" t="s">
        <v>280</v>
      </c>
      <c r="CF37" s="262" t="s">
        <v>280</v>
      </c>
      <c r="CG37" s="60" t="str">
        <f t="shared" si="14"/>
        <v/>
      </c>
      <c r="CH37" s="262" t="s">
        <v>280</v>
      </c>
      <c r="CI37" s="262" t="s">
        <v>280</v>
      </c>
      <c r="CJ37" s="262" t="s">
        <v>280</v>
      </c>
      <c r="CK37" s="262" t="s">
        <v>280</v>
      </c>
      <c r="CL37" s="262" t="s">
        <v>280</v>
      </c>
      <c r="CM37" s="262" t="s">
        <v>280</v>
      </c>
      <c r="CN37" s="262" t="s">
        <v>280</v>
      </c>
      <c r="CO37" s="262" t="s">
        <v>280</v>
      </c>
      <c r="CP37" s="262" t="s">
        <v>280</v>
      </c>
      <c r="CQ37" s="262" t="s">
        <v>280</v>
      </c>
      <c r="CR37" s="262" t="s">
        <v>280</v>
      </c>
      <c r="CS37" s="824" t="str">
        <f t="shared" si="15"/>
        <v/>
      </c>
      <c r="CU37" s="386" t="s">
        <v>2</v>
      </c>
    </row>
    <row r="38" spans="1:99">
      <c r="A38" s="807" t="b">
        <f t="shared" si="4"/>
        <v>0</v>
      </c>
      <c r="B38" s="484">
        <v>31</v>
      </c>
      <c r="C38" s="1255" t="str">
        <f t="shared" si="16"/>
        <v>-</v>
      </c>
      <c r="D38" s="1256" t="str">
        <f t="shared" si="5"/>
        <v>-</v>
      </c>
      <c r="E38" s="1248" t="str">
        <f t="shared" si="6"/>
        <v>-</v>
      </c>
      <c r="F38" s="58" t="str">
        <f t="shared" si="17"/>
        <v>-</v>
      </c>
      <c r="G38" s="260" t="str">
        <f t="shared" si="18"/>
        <v>-</v>
      </c>
      <c r="H38" s="59" t="str">
        <f t="shared" si="19"/>
        <v>-</v>
      </c>
      <c r="J38" s="484">
        <v>31</v>
      </c>
      <c r="K38" s="261" t="s">
        <v>280</v>
      </c>
      <c r="L38" s="262" t="s">
        <v>280</v>
      </c>
      <c r="M38" s="263" t="s">
        <v>280</v>
      </c>
      <c r="N38" s="262" t="s">
        <v>280</v>
      </c>
      <c r="O38" s="262" t="s">
        <v>280</v>
      </c>
      <c r="P38" s="262" t="s">
        <v>280</v>
      </c>
      <c r="Q38" s="1251" t="s">
        <v>280</v>
      </c>
      <c r="R38" s="262" t="s">
        <v>280</v>
      </c>
      <c r="S38" s="1252" t="s">
        <v>280</v>
      </c>
      <c r="T38" s="1252" t="s">
        <v>280</v>
      </c>
      <c r="U38" s="1252" t="s">
        <v>280</v>
      </c>
      <c r="V38" s="262" t="s">
        <v>280</v>
      </c>
      <c r="W38" s="1252" t="s">
        <v>280</v>
      </c>
      <c r="X38" s="262" t="s">
        <v>280</v>
      </c>
      <c r="Y38" s="262" t="s">
        <v>280</v>
      </c>
      <c r="Z38" s="1253" t="s">
        <v>280</v>
      </c>
      <c r="AA38" s="1253" t="s">
        <v>280</v>
      </c>
      <c r="AB38" s="1253" t="s">
        <v>280</v>
      </c>
      <c r="AC38" s="1253" t="s">
        <v>280</v>
      </c>
      <c r="AD38" s="1253" t="s">
        <v>280</v>
      </c>
      <c r="AE38" s="262" t="s">
        <v>280</v>
      </c>
      <c r="AF38" s="262" t="s">
        <v>280</v>
      </c>
      <c r="AG38" s="262" t="s">
        <v>280</v>
      </c>
      <c r="AI38" s="484">
        <v>31</v>
      </c>
      <c r="AJ38" s="60" t="str">
        <f t="shared" si="20"/>
        <v/>
      </c>
      <c r="AK38" s="60" t="str">
        <f t="shared" si="21"/>
        <v/>
      </c>
      <c r="AL38" s="60" t="str">
        <f t="shared" si="7"/>
        <v/>
      </c>
      <c r="AM38" s="60" t="str">
        <f t="shared" si="8"/>
        <v/>
      </c>
      <c r="AN38" s="262" t="s">
        <v>280</v>
      </c>
      <c r="AO38" s="262" t="s">
        <v>280</v>
      </c>
      <c r="AP38" s="262" t="s">
        <v>280</v>
      </c>
      <c r="AQ38" s="262"/>
      <c r="AR38" s="262" t="s">
        <v>280</v>
      </c>
      <c r="AS38" s="262" t="s">
        <v>280</v>
      </c>
      <c r="AT38" s="262" t="s">
        <v>280</v>
      </c>
      <c r="AU38" s="262" t="s">
        <v>280</v>
      </c>
      <c r="AV38" s="262" t="s">
        <v>280</v>
      </c>
      <c r="AW38" s="262" t="s">
        <v>280</v>
      </c>
      <c r="AX38" s="262" t="s">
        <v>280</v>
      </c>
      <c r="AY38" s="262" t="s">
        <v>280</v>
      </c>
      <c r="AZ38" s="60" t="str">
        <f t="shared" si="9"/>
        <v/>
      </c>
      <c r="BA38" s="60" t="str">
        <f t="shared" si="22"/>
        <v/>
      </c>
      <c r="BB38" s="262" t="s">
        <v>280</v>
      </c>
      <c r="BC38" s="262" t="s">
        <v>280</v>
      </c>
      <c r="BD38" s="262" t="s">
        <v>280</v>
      </c>
      <c r="BE38" s="262" t="s">
        <v>280</v>
      </c>
      <c r="BF38" s="262" t="s">
        <v>280</v>
      </c>
      <c r="BG38" s="262" t="s">
        <v>280</v>
      </c>
      <c r="BH38" s="1795" t="s">
        <v>280</v>
      </c>
      <c r="BI38" s="1798"/>
      <c r="BJ38" s="262" t="s">
        <v>280</v>
      </c>
      <c r="BK38" s="60" t="str">
        <f t="shared" si="23"/>
        <v/>
      </c>
      <c r="BL38" s="60" t="str">
        <f t="shared" si="24"/>
        <v/>
      </c>
      <c r="BM38" s="60" t="str">
        <f t="shared" si="25"/>
        <v/>
      </c>
      <c r="BN38" s="262" t="s">
        <v>280</v>
      </c>
      <c r="BO38" s="262" t="s">
        <v>280</v>
      </c>
      <c r="BP38" s="60" t="str">
        <f t="shared" si="10"/>
        <v/>
      </c>
      <c r="BQ38" s="60" t="str">
        <f t="shared" si="26"/>
        <v/>
      </c>
      <c r="BR38" s="262" t="s">
        <v>280</v>
      </c>
      <c r="BS38" s="262" t="s">
        <v>280</v>
      </c>
      <c r="BT38" s="60" t="str">
        <f t="shared" si="11"/>
        <v/>
      </c>
      <c r="BU38" s="262" t="s">
        <v>280</v>
      </c>
      <c r="BV38" s="262" t="s">
        <v>280</v>
      </c>
      <c r="BW38" s="262" t="s">
        <v>280</v>
      </c>
      <c r="BX38" s="262" t="s">
        <v>280</v>
      </c>
      <c r="BY38" s="262" t="s">
        <v>280</v>
      </c>
      <c r="BZ38" s="262" t="s">
        <v>280</v>
      </c>
      <c r="CA38" s="262" t="s">
        <v>280</v>
      </c>
      <c r="CB38" s="262" t="s">
        <v>280</v>
      </c>
      <c r="CC38" s="60" t="str">
        <f t="shared" si="12"/>
        <v/>
      </c>
      <c r="CD38" s="60" t="str">
        <f t="shared" si="13"/>
        <v/>
      </c>
      <c r="CE38" s="262" t="s">
        <v>280</v>
      </c>
      <c r="CF38" s="262" t="s">
        <v>280</v>
      </c>
      <c r="CG38" s="60" t="str">
        <f t="shared" si="14"/>
        <v/>
      </c>
      <c r="CH38" s="262" t="s">
        <v>280</v>
      </c>
      <c r="CI38" s="262" t="s">
        <v>280</v>
      </c>
      <c r="CJ38" s="262" t="s">
        <v>280</v>
      </c>
      <c r="CK38" s="262" t="s">
        <v>280</v>
      </c>
      <c r="CL38" s="262" t="s">
        <v>280</v>
      </c>
      <c r="CM38" s="262" t="s">
        <v>280</v>
      </c>
      <c r="CN38" s="262" t="s">
        <v>280</v>
      </c>
      <c r="CO38" s="262" t="s">
        <v>280</v>
      </c>
      <c r="CP38" s="262" t="s">
        <v>280</v>
      </c>
      <c r="CQ38" s="262" t="s">
        <v>280</v>
      </c>
      <c r="CR38" s="262" t="s">
        <v>280</v>
      </c>
      <c r="CS38" s="824" t="str">
        <f t="shared" si="15"/>
        <v/>
      </c>
      <c r="CU38" s="386" t="s">
        <v>2</v>
      </c>
    </row>
    <row r="39" spans="1:99">
      <c r="A39" s="807" t="b">
        <f t="shared" si="4"/>
        <v>0</v>
      </c>
      <c r="B39" s="484">
        <v>32</v>
      </c>
      <c r="C39" s="1255" t="str">
        <f t="shared" si="16"/>
        <v>-</v>
      </c>
      <c r="D39" s="1256" t="str">
        <f t="shared" si="5"/>
        <v>-</v>
      </c>
      <c r="E39" s="1248" t="str">
        <f t="shared" si="6"/>
        <v>-</v>
      </c>
      <c r="F39" s="58" t="str">
        <f t="shared" si="17"/>
        <v>-</v>
      </c>
      <c r="G39" s="260" t="str">
        <f t="shared" si="18"/>
        <v>-</v>
      </c>
      <c r="H39" s="59" t="str">
        <f t="shared" si="19"/>
        <v>-</v>
      </c>
      <c r="J39" s="484">
        <v>32</v>
      </c>
      <c r="K39" s="261" t="s">
        <v>280</v>
      </c>
      <c r="L39" s="262" t="s">
        <v>280</v>
      </c>
      <c r="M39" s="263" t="s">
        <v>280</v>
      </c>
      <c r="N39" s="262" t="s">
        <v>280</v>
      </c>
      <c r="O39" s="262" t="s">
        <v>280</v>
      </c>
      <c r="P39" s="262" t="s">
        <v>280</v>
      </c>
      <c r="Q39" s="1251" t="s">
        <v>280</v>
      </c>
      <c r="R39" s="262" t="s">
        <v>280</v>
      </c>
      <c r="S39" s="1252" t="s">
        <v>280</v>
      </c>
      <c r="T39" s="1252" t="s">
        <v>280</v>
      </c>
      <c r="U39" s="1252" t="s">
        <v>280</v>
      </c>
      <c r="V39" s="262" t="s">
        <v>280</v>
      </c>
      <c r="W39" s="1252" t="s">
        <v>280</v>
      </c>
      <c r="X39" s="262" t="s">
        <v>280</v>
      </c>
      <c r="Y39" s="262" t="s">
        <v>280</v>
      </c>
      <c r="Z39" s="1253" t="s">
        <v>280</v>
      </c>
      <c r="AA39" s="1253" t="s">
        <v>280</v>
      </c>
      <c r="AB39" s="1253" t="s">
        <v>280</v>
      </c>
      <c r="AC39" s="1253" t="s">
        <v>280</v>
      </c>
      <c r="AD39" s="1253" t="s">
        <v>280</v>
      </c>
      <c r="AE39" s="262" t="s">
        <v>280</v>
      </c>
      <c r="AF39" s="262" t="s">
        <v>280</v>
      </c>
      <c r="AG39" s="262" t="s">
        <v>280</v>
      </c>
      <c r="AI39" s="484">
        <v>32</v>
      </c>
      <c r="AJ39" s="60" t="str">
        <f t="shared" si="20"/>
        <v/>
      </c>
      <c r="AK39" s="60" t="str">
        <f t="shared" si="21"/>
        <v/>
      </c>
      <c r="AL39" s="60" t="str">
        <f t="shared" si="7"/>
        <v/>
      </c>
      <c r="AM39" s="60" t="str">
        <f t="shared" si="8"/>
        <v/>
      </c>
      <c r="AN39" s="262" t="s">
        <v>280</v>
      </c>
      <c r="AO39" s="262" t="s">
        <v>280</v>
      </c>
      <c r="AP39" s="262" t="s">
        <v>280</v>
      </c>
      <c r="AQ39" s="262"/>
      <c r="AR39" s="262" t="s">
        <v>280</v>
      </c>
      <c r="AS39" s="262" t="s">
        <v>280</v>
      </c>
      <c r="AT39" s="262" t="s">
        <v>280</v>
      </c>
      <c r="AU39" s="262" t="s">
        <v>280</v>
      </c>
      <c r="AV39" s="262" t="s">
        <v>280</v>
      </c>
      <c r="AW39" s="262" t="s">
        <v>280</v>
      </c>
      <c r="AX39" s="262" t="s">
        <v>280</v>
      </c>
      <c r="AY39" s="262" t="s">
        <v>280</v>
      </c>
      <c r="AZ39" s="60" t="str">
        <f t="shared" si="9"/>
        <v/>
      </c>
      <c r="BA39" s="60" t="str">
        <f t="shared" si="22"/>
        <v/>
      </c>
      <c r="BB39" s="262" t="s">
        <v>280</v>
      </c>
      <c r="BC39" s="262" t="s">
        <v>280</v>
      </c>
      <c r="BD39" s="262" t="s">
        <v>280</v>
      </c>
      <c r="BE39" s="262" t="s">
        <v>280</v>
      </c>
      <c r="BF39" s="262" t="s">
        <v>280</v>
      </c>
      <c r="BG39" s="262" t="s">
        <v>280</v>
      </c>
      <c r="BH39" s="1795" t="s">
        <v>280</v>
      </c>
      <c r="BI39" s="1798"/>
      <c r="BJ39" s="262" t="s">
        <v>280</v>
      </c>
      <c r="BK39" s="60" t="str">
        <f t="shared" si="23"/>
        <v/>
      </c>
      <c r="BL39" s="60" t="str">
        <f t="shared" si="24"/>
        <v/>
      </c>
      <c r="BM39" s="60" t="str">
        <f t="shared" si="25"/>
        <v/>
      </c>
      <c r="BN39" s="262" t="s">
        <v>280</v>
      </c>
      <c r="BO39" s="262" t="s">
        <v>280</v>
      </c>
      <c r="BP39" s="60" t="str">
        <f t="shared" si="10"/>
        <v/>
      </c>
      <c r="BQ39" s="60" t="str">
        <f t="shared" si="26"/>
        <v/>
      </c>
      <c r="BR39" s="262" t="s">
        <v>280</v>
      </c>
      <c r="BS39" s="262" t="s">
        <v>280</v>
      </c>
      <c r="BT39" s="60" t="str">
        <f t="shared" si="11"/>
        <v/>
      </c>
      <c r="BU39" s="262" t="s">
        <v>280</v>
      </c>
      <c r="BV39" s="262" t="s">
        <v>280</v>
      </c>
      <c r="BW39" s="262" t="s">
        <v>280</v>
      </c>
      <c r="BX39" s="262" t="s">
        <v>280</v>
      </c>
      <c r="BY39" s="262" t="s">
        <v>280</v>
      </c>
      <c r="BZ39" s="262" t="s">
        <v>280</v>
      </c>
      <c r="CA39" s="262" t="s">
        <v>280</v>
      </c>
      <c r="CB39" s="262" t="s">
        <v>280</v>
      </c>
      <c r="CC39" s="60" t="str">
        <f t="shared" si="12"/>
        <v/>
      </c>
      <c r="CD39" s="60" t="str">
        <f t="shared" si="13"/>
        <v/>
      </c>
      <c r="CE39" s="262" t="s">
        <v>280</v>
      </c>
      <c r="CF39" s="262" t="s">
        <v>280</v>
      </c>
      <c r="CG39" s="60" t="str">
        <f t="shared" si="14"/>
        <v/>
      </c>
      <c r="CH39" s="262" t="s">
        <v>280</v>
      </c>
      <c r="CI39" s="262" t="s">
        <v>280</v>
      </c>
      <c r="CJ39" s="262" t="s">
        <v>280</v>
      </c>
      <c r="CK39" s="262" t="s">
        <v>280</v>
      </c>
      <c r="CL39" s="262" t="s">
        <v>280</v>
      </c>
      <c r="CM39" s="262" t="s">
        <v>280</v>
      </c>
      <c r="CN39" s="262" t="s">
        <v>280</v>
      </c>
      <c r="CO39" s="262" t="s">
        <v>280</v>
      </c>
      <c r="CP39" s="262" t="s">
        <v>280</v>
      </c>
      <c r="CQ39" s="262" t="s">
        <v>280</v>
      </c>
      <c r="CR39" s="262" t="s">
        <v>280</v>
      </c>
      <c r="CS39" s="824" t="str">
        <f t="shared" si="15"/>
        <v/>
      </c>
      <c r="CU39" s="386" t="s">
        <v>2</v>
      </c>
    </row>
    <row r="40" spans="1:99">
      <c r="A40" s="807" t="b">
        <f t="shared" si="4"/>
        <v>0</v>
      </c>
      <c r="B40" s="484">
        <v>33</v>
      </c>
      <c r="C40" s="1255" t="str">
        <f t="shared" si="16"/>
        <v>-</v>
      </c>
      <c r="D40" s="1256" t="str">
        <f t="shared" ref="D40:D71" si="27">IF($A40,IF(ISNA(MATCH(L40,$L$119:$L$124,0)),SUM(Z40),SUM(AC40)),$C$113)</f>
        <v>-</v>
      </c>
      <c r="E40" s="1248" t="str">
        <f t="shared" ref="E40:E71" si="28">IF($A40,IF(ISNUMBER(W40),W40,IF(ISNA(MATCH(PROPER(T40),$E$113:$E$117,0)),T40,$E$118)),$E$113)</f>
        <v>-</v>
      </c>
      <c r="F40" s="58" t="str">
        <f t="shared" si="17"/>
        <v>-</v>
      </c>
      <c r="G40" s="260" t="str">
        <f t="shared" si="18"/>
        <v>-</v>
      </c>
      <c r="H40" s="59" t="str">
        <f t="shared" si="19"/>
        <v>-</v>
      </c>
      <c r="J40" s="484">
        <v>33</v>
      </c>
      <c r="K40" s="261" t="s">
        <v>280</v>
      </c>
      <c r="L40" s="262" t="s">
        <v>280</v>
      </c>
      <c r="M40" s="263" t="s">
        <v>280</v>
      </c>
      <c r="N40" s="262" t="s">
        <v>280</v>
      </c>
      <c r="O40" s="262" t="s">
        <v>280</v>
      </c>
      <c r="P40" s="262" t="s">
        <v>280</v>
      </c>
      <c r="Q40" s="1251" t="s">
        <v>280</v>
      </c>
      <c r="R40" s="262" t="s">
        <v>280</v>
      </c>
      <c r="S40" s="1252" t="s">
        <v>280</v>
      </c>
      <c r="T40" s="1252" t="s">
        <v>280</v>
      </c>
      <c r="U40" s="1252" t="s">
        <v>280</v>
      </c>
      <c r="V40" s="262" t="s">
        <v>280</v>
      </c>
      <c r="W40" s="1252" t="s">
        <v>280</v>
      </c>
      <c r="X40" s="262" t="s">
        <v>280</v>
      </c>
      <c r="Y40" s="262" t="s">
        <v>280</v>
      </c>
      <c r="Z40" s="1253" t="s">
        <v>280</v>
      </c>
      <c r="AA40" s="1253" t="s">
        <v>280</v>
      </c>
      <c r="AB40" s="1253" t="s">
        <v>280</v>
      </c>
      <c r="AC40" s="1253" t="s">
        <v>280</v>
      </c>
      <c r="AD40" s="1253" t="s">
        <v>280</v>
      </c>
      <c r="AE40" s="262" t="s">
        <v>280</v>
      </c>
      <c r="AF40" s="262" t="s">
        <v>280</v>
      </c>
      <c r="AG40" s="262" t="s">
        <v>280</v>
      </c>
      <c r="AI40" s="484">
        <v>33</v>
      </c>
      <c r="AJ40" s="60" t="str">
        <f t="shared" si="20"/>
        <v/>
      </c>
      <c r="AK40" s="60" t="str">
        <f t="shared" si="21"/>
        <v/>
      </c>
      <c r="AL40" s="60" t="str">
        <f t="shared" ref="AL40:AL71" si="29">IF($A40,IF(OR($CC40="Pass",$CS40="Pass"),"Pass","Fail"),"")</f>
        <v/>
      </c>
      <c r="AM40" s="60" t="str">
        <f t="shared" ref="AM40:AM71" si="30">IF($A40,IF(COUNTIF(AJ40:AL40,"ERROR"),"ERROR", IF(COUNTIF(AJ40:AL40,$AJ$116),"N/A","Pass")),$AJ$113)</f>
        <v/>
      </c>
      <c r="AN40" s="262" t="s">
        <v>280</v>
      </c>
      <c r="AO40" s="262" t="s">
        <v>280</v>
      </c>
      <c r="AP40" s="262" t="s">
        <v>280</v>
      </c>
      <c r="AQ40" s="262"/>
      <c r="AR40" s="262" t="s">
        <v>280</v>
      </c>
      <c r="AS40" s="262" t="s">
        <v>280</v>
      </c>
      <c r="AT40" s="262" t="s">
        <v>280</v>
      </c>
      <c r="AU40" s="262" t="s">
        <v>280</v>
      </c>
      <c r="AV40" s="262" t="s">
        <v>280</v>
      </c>
      <c r="AW40" s="262" t="s">
        <v>280</v>
      </c>
      <c r="AX40" s="262" t="s">
        <v>280</v>
      </c>
      <c r="AY40" s="262" t="s">
        <v>280</v>
      </c>
      <c r="AZ40" s="60" t="str">
        <f t="shared" si="9"/>
        <v/>
      </c>
      <c r="BA40" s="60" t="str">
        <f t="shared" si="22"/>
        <v/>
      </c>
      <c r="BB40" s="262" t="s">
        <v>280</v>
      </c>
      <c r="BC40" s="262" t="s">
        <v>280</v>
      </c>
      <c r="BD40" s="262" t="s">
        <v>280</v>
      </c>
      <c r="BE40" s="262" t="s">
        <v>280</v>
      </c>
      <c r="BF40" s="262" t="s">
        <v>280</v>
      </c>
      <c r="BG40" s="262" t="s">
        <v>280</v>
      </c>
      <c r="BH40" s="1795" t="s">
        <v>280</v>
      </c>
      <c r="BI40" s="1798"/>
      <c r="BJ40" s="262" t="s">
        <v>280</v>
      </c>
      <c r="BK40" s="60" t="str">
        <f t="shared" si="23"/>
        <v/>
      </c>
      <c r="BL40" s="60" t="str">
        <f t="shared" si="24"/>
        <v/>
      </c>
      <c r="BM40" s="60" t="str">
        <f t="shared" si="25"/>
        <v/>
      </c>
      <c r="BN40" s="262" t="s">
        <v>280</v>
      </c>
      <c r="BO40" s="262" t="s">
        <v>280</v>
      </c>
      <c r="BP40" s="60" t="str">
        <f t="shared" ref="BP40:BP71" si="31">IF($A40,IF($AJ40="Pass","N/A",IF(COUNTIF(BA40:BO40,"Pass")+COUNTIF(BA40:BO40,"N/A")=COLUMNS(BA40:BO40),"Pass","Fail")),"")</f>
        <v/>
      </c>
      <c r="BQ40" s="60" t="str">
        <f t="shared" si="26"/>
        <v/>
      </c>
      <c r="BR40" s="262" t="s">
        <v>280</v>
      </c>
      <c r="BS40" s="262" t="s">
        <v>280</v>
      </c>
      <c r="BT40" s="60" t="str">
        <f t="shared" ref="BT40:BT71" si="32">INDEX($AJ$113:$AJ$117,1+$A40*(1+(E40&lt;&gt;"")*(3-OR(E40=E$118,Y40=Y$114))))</f>
        <v/>
      </c>
      <c r="BU40" s="262" t="s">
        <v>280</v>
      </c>
      <c r="BV40" s="262" t="s">
        <v>280</v>
      </c>
      <c r="BW40" s="262" t="s">
        <v>280</v>
      </c>
      <c r="BX40" s="262" t="s">
        <v>280</v>
      </c>
      <c r="BY40" s="262" t="s">
        <v>280</v>
      </c>
      <c r="BZ40" s="262" t="s">
        <v>280</v>
      </c>
      <c r="CA40" s="262" t="s">
        <v>280</v>
      </c>
      <c r="CB40" s="262" t="s">
        <v>280</v>
      </c>
      <c r="CC40" s="60" t="str">
        <f t="shared" ref="CC40:CC71" si="33">IF($A40,IF(OR($AJ40="Pass",$AK40="Pass"),"N/A",IF(COUNTIF(BQ40:CB40,"Pass")+COUNTIF(BQ40:CB40,"N/A")=COLUMNS(BQ40:CB40),"Pass","Fail")),"")</f>
        <v/>
      </c>
      <c r="CD40" s="60" t="str">
        <f t="shared" ref="CD40:CD71" si="34">""&amp;BQ40</f>
        <v/>
      </c>
      <c r="CE40" s="262" t="s">
        <v>280</v>
      </c>
      <c r="CF40" s="262" t="s">
        <v>280</v>
      </c>
      <c r="CG40" s="60" t="str">
        <f t="shared" ref="CG40:CG71" si="35">""&amp;BT40</f>
        <v/>
      </c>
      <c r="CH40" s="262" t="s">
        <v>280</v>
      </c>
      <c r="CI40" s="262" t="s">
        <v>280</v>
      </c>
      <c r="CJ40" s="262" t="s">
        <v>280</v>
      </c>
      <c r="CK40" s="262" t="s">
        <v>280</v>
      </c>
      <c r="CL40" s="262" t="s">
        <v>280</v>
      </c>
      <c r="CM40" s="262" t="s">
        <v>280</v>
      </c>
      <c r="CN40" s="262" t="s">
        <v>280</v>
      </c>
      <c r="CO40" s="262" t="s">
        <v>280</v>
      </c>
      <c r="CP40" s="262" t="s">
        <v>280</v>
      </c>
      <c r="CQ40" s="262" t="s">
        <v>280</v>
      </c>
      <c r="CR40" s="262" t="s">
        <v>280</v>
      </c>
      <c r="CS40" s="824" t="str">
        <f t="shared" ref="CS40:CS71" si="36">IF($A40,IF(OR($AJ40="Pass",$AK40="Pass",$CC40="Pass"),"N/A",IF(COUNTIF(CD40:CR40,"Pass")+COUNTIF(CD40:CR40,"N/A")=COLUMNS(CD40:CR40),"Pass","Fail")),"")</f>
        <v/>
      </c>
      <c r="CU40" s="386" t="s">
        <v>2</v>
      </c>
    </row>
    <row r="41" spans="1:99">
      <c r="A41" s="807" t="b">
        <f t="shared" si="4"/>
        <v>0</v>
      </c>
      <c r="B41" s="484">
        <v>34</v>
      </c>
      <c r="C41" s="1255" t="str">
        <f t="shared" si="16"/>
        <v>-</v>
      </c>
      <c r="D41" s="1256" t="str">
        <f t="shared" si="27"/>
        <v>-</v>
      </c>
      <c r="E41" s="1248" t="str">
        <f t="shared" si="28"/>
        <v>-</v>
      </c>
      <c r="F41" s="58" t="str">
        <f t="shared" si="17"/>
        <v>-</v>
      </c>
      <c r="G41" s="260" t="str">
        <f t="shared" si="18"/>
        <v>-</v>
      </c>
      <c r="H41" s="59" t="str">
        <f t="shared" si="19"/>
        <v>-</v>
      </c>
      <c r="J41" s="484">
        <v>34</v>
      </c>
      <c r="K41" s="261" t="s">
        <v>280</v>
      </c>
      <c r="L41" s="262" t="s">
        <v>280</v>
      </c>
      <c r="M41" s="263" t="s">
        <v>280</v>
      </c>
      <c r="N41" s="262" t="s">
        <v>280</v>
      </c>
      <c r="O41" s="262" t="s">
        <v>280</v>
      </c>
      <c r="P41" s="262" t="s">
        <v>280</v>
      </c>
      <c r="Q41" s="1251" t="s">
        <v>280</v>
      </c>
      <c r="R41" s="262" t="s">
        <v>280</v>
      </c>
      <c r="S41" s="1252" t="s">
        <v>280</v>
      </c>
      <c r="T41" s="1252" t="s">
        <v>280</v>
      </c>
      <c r="U41" s="1252" t="s">
        <v>280</v>
      </c>
      <c r="V41" s="262" t="s">
        <v>280</v>
      </c>
      <c r="W41" s="1252" t="s">
        <v>280</v>
      </c>
      <c r="X41" s="262" t="s">
        <v>280</v>
      </c>
      <c r="Y41" s="262" t="s">
        <v>280</v>
      </c>
      <c r="Z41" s="1253" t="s">
        <v>280</v>
      </c>
      <c r="AA41" s="1253" t="s">
        <v>280</v>
      </c>
      <c r="AB41" s="1253" t="s">
        <v>280</v>
      </c>
      <c r="AC41" s="1253" t="s">
        <v>280</v>
      </c>
      <c r="AD41" s="1253" t="s">
        <v>280</v>
      </c>
      <c r="AE41" s="262" t="s">
        <v>280</v>
      </c>
      <c r="AF41" s="262" t="s">
        <v>280</v>
      </c>
      <c r="AG41" s="262" t="s">
        <v>280</v>
      </c>
      <c r="AI41" s="484">
        <v>34</v>
      </c>
      <c r="AJ41" s="60" t="str">
        <f t="shared" si="20"/>
        <v/>
      </c>
      <c r="AK41" s="60" t="str">
        <f t="shared" si="21"/>
        <v/>
      </c>
      <c r="AL41" s="60" t="str">
        <f t="shared" si="29"/>
        <v/>
      </c>
      <c r="AM41" s="60" t="str">
        <f t="shared" si="30"/>
        <v/>
      </c>
      <c r="AN41" s="262" t="s">
        <v>280</v>
      </c>
      <c r="AO41" s="262" t="s">
        <v>280</v>
      </c>
      <c r="AP41" s="262" t="s">
        <v>280</v>
      </c>
      <c r="AQ41" s="262"/>
      <c r="AR41" s="262" t="s">
        <v>280</v>
      </c>
      <c r="AS41" s="262" t="s">
        <v>280</v>
      </c>
      <c r="AT41" s="262" t="s">
        <v>280</v>
      </c>
      <c r="AU41" s="262" t="s">
        <v>280</v>
      </c>
      <c r="AV41" s="262" t="s">
        <v>280</v>
      </c>
      <c r="AW41" s="262" t="s">
        <v>280</v>
      </c>
      <c r="AX41" s="262" t="s">
        <v>280</v>
      </c>
      <c r="AY41" s="262" t="s">
        <v>280</v>
      </c>
      <c r="AZ41" s="60" t="str">
        <f t="shared" si="9"/>
        <v/>
      </c>
      <c r="BA41" s="60" t="str">
        <f t="shared" si="22"/>
        <v/>
      </c>
      <c r="BB41" s="262" t="s">
        <v>280</v>
      </c>
      <c r="BC41" s="262" t="s">
        <v>280</v>
      </c>
      <c r="BD41" s="262" t="s">
        <v>280</v>
      </c>
      <c r="BE41" s="262" t="s">
        <v>280</v>
      </c>
      <c r="BF41" s="262" t="s">
        <v>280</v>
      </c>
      <c r="BG41" s="262" t="s">
        <v>280</v>
      </c>
      <c r="BH41" s="1795" t="s">
        <v>280</v>
      </c>
      <c r="BI41" s="1798"/>
      <c r="BJ41" s="262" t="s">
        <v>280</v>
      </c>
      <c r="BK41" s="60" t="str">
        <f t="shared" si="23"/>
        <v/>
      </c>
      <c r="BL41" s="60" t="str">
        <f t="shared" si="24"/>
        <v/>
      </c>
      <c r="BM41" s="60" t="str">
        <f t="shared" si="25"/>
        <v/>
      </c>
      <c r="BN41" s="262" t="s">
        <v>280</v>
      </c>
      <c r="BO41" s="262" t="s">
        <v>280</v>
      </c>
      <c r="BP41" s="60" t="str">
        <f t="shared" si="31"/>
        <v/>
      </c>
      <c r="BQ41" s="60" t="str">
        <f t="shared" si="26"/>
        <v/>
      </c>
      <c r="BR41" s="262" t="s">
        <v>280</v>
      </c>
      <c r="BS41" s="262" t="s">
        <v>280</v>
      </c>
      <c r="BT41" s="60" t="str">
        <f t="shared" si="32"/>
        <v/>
      </c>
      <c r="BU41" s="262" t="s">
        <v>280</v>
      </c>
      <c r="BV41" s="262" t="s">
        <v>280</v>
      </c>
      <c r="BW41" s="262" t="s">
        <v>280</v>
      </c>
      <c r="BX41" s="262" t="s">
        <v>280</v>
      </c>
      <c r="BY41" s="262" t="s">
        <v>280</v>
      </c>
      <c r="BZ41" s="262" t="s">
        <v>280</v>
      </c>
      <c r="CA41" s="262" t="s">
        <v>280</v>
      </c>
      <c r="CB41" s="262" t="s">
        <v>280</v>
      </c>
      <c r="CC41" s="60" t="str">
        <f t="shared" si="33"/>
        <v/>
      </c>
      <c r="CD41" s="60" t="str">
        <f t="shared" si="34"/>
        <v/>
      </c>
      <c r="CE41" s="262" t="s">
        <v>280</v>
      </c>
      <c r="CF41" s="262" t="s">
        <v>280</v>
      </c>
      <c r="CG41" s="60" t="str">
        <f t="shared" si="35"/>
        <v/>
      </c>
      <c r="CH41" s="262" t="s">
        <v>280</v>
      </c>
      <c r="CI41" s="262" t="s">
        <v>280</v>
      </c>
      <c r="CJ41" s="262" t="s">
        <v>280</v>
      </c>
      <c r="CK41" s="262" t="s">
        <v>280</v>
      </c>
      <c r="CL41" s="262" t="s">
        <v>280</v>
      </c>
      <c r="CM41" s="262" t="s">
        <v>280</v>
      </c>
      <c r="CN41" s="262" t="s">
        <v>280</v>
      </c>
      <c r="CO41" s="262" t="s">
        <v>280</v>
      </c>
      <c r="CP41" s="262" t="s">
        <v>280</v>
      </c>
      <c r="CQ41" s="262" t="s">
        <v>280</v>
      </c>
      <c r="CR41" s="262" t="s">
        <v>280</v>
      </c>
      <c r="CS41" s="824" t="str">
        <f t="shared" si="36"/>
        <v/>
      </c>
      <c r="CU41" s="386" t="s">
        <v>2</v>
      </c>
    </row>
    <row r="42" spans="1:99">
      <c r="A42" s="807" t="b">
        <f t="shared" si="4"/>
        <v>0</v>
      </c>
      <c r="B42" s="484">
        <v>35</v>
      </c>
      <c r="C42" s="1255" t="str">
        <f t="shared" si="16"/>
        <v>-</v>
      </c>
      <c r="D42" s="1256" t="str">
        <f t="shared" si="27"/>
        <v>-</v>
      </c>
      <c r="E42" s="1248" t="str">
        <f t="shared" si="28"/>
        <v>-</v>
      </c>
      <c r="F42" s="58" t="str">
        <f t="shared" si="17"/>
        <v>-</v>
      </c>
      <c r="G42" s="260" t="str">
        <f t="shared" si="18"/>
        <v>-</v>
      </c>
      <c r="H42" s="59" t="str">
        <f t="shared" si="19"/>
        <v>-</v>
      </c>
      <c r="J42" s="484">
        <v>35</v>
      </c>
      <c r="K42" s="261" t="s">
        <v>280</v>
      </c>
      <c r="L42" s="262" t="s">
        <v>280</v>
      </c>
      <c r="M42" s="263" t="s">
        <v>280</v>
      </c>
      <c r="N42" s="262" t="s">
        <v>280</v>
      </c>
      <c r="O42" s="262" t="s">
        <v>280</v>
      </c>
      <c r="P42" s="262" t="s">
        <v>280</v>
      </c>
      <c r="Q42" s="1251" t="s">
        <v>280</v>
      </c>
      <c r="R42" s="262" t="s">
        <v>280</v>
      </c>
      <c r="S42" s="1252" t="s">
        <v>280</v>
      </c>
      <c r="T42" s="1252" t="s">
        <v>280</v>
      </c>
      <c r="U42" s="1252" t="s">
        <v>280</v>
      </c>
      <c r="V42" s="262" t="s">
        <v>280</v>
      </c>
      <c r="W42" s="1252" t="s">
        <v>280</v>
      </c>
      <c r="X42" s="262" t="s">
        <v>280</v>
      </c>
      <c r="Y42" s="262" t="s">
        <v>280</v>
      </c>
      <c r="Z42" s="1253" t="s">
        <v>280</v>
      </c>
      <c r="AA42" s="1253" t="s">
        <v>280</v>
      </c>
      <c r="AB42" s="1253" t="s">
        <v>280</v>
      </c>
      <c r="AC42" s="1253" t="s">
        <v>280</v>
      </c>
      <c r="AD42" s="1253" t="s">
        <v>280</v>
      </c>
      <c r="AE42" s="262" t="s">
        <v>280</v>
      </c>
      <c r="AF42" s="262" t="s">
        <v>280</v>
      </c>
      <c r="AG42" s="262" t="s">
        <v>280</v>
      </c>
      <c r="AI42" s="484">
        <v>35</v>
      </c>
      <c r="AJ42" s="60" t="str">
        <f t="shared" si="20"/>
        <v/>
      </c>
      <c r="AK42" s="60" t="str">
        <f t="shared" si="21"/>
        <v/>
      </c>
      <c r="AL42" s="60" t="str">
        <f t="shared" si="29"/>
        <v/>
      </c>
      <c r="AM42" s="60" t="str">
        <f t="shared" si="30"/>
        <v/>
      </c>
      <c r="AN42" s="262" t="s">
        <v>280</v>
      </c>
      <c r="AO42" s="262" t="s">
        <v>280</v>
      </c>
      <c r="AP42" s="262" t="s">
        <v>280</v>
      </c>
      <c r="AQ42" s="262"/>
      <c r="AR42" s="262" t="s">
        <v>280</v>
      </c>
      <c r="AS42" s="262" t="s">
        <v>280</v>
      </c>
      <c r="AT42" s="262" t="s">
        <v>280</v>
      </c>
      <c r="AU42" s="262" t="s">
        <v>280</v>
      </c>
      <c r="AV42" s="262" t="s">
        <v>280</v>
      </c>
      <c r="AW42" s="262" t="s">
        <v>280</v>
      </c>
      <c r="AX42" s="262" t="s">
        <v>280</v>
      </c>
      <c r="AY42" s="262" t="s">
        <v>280</v>
      </c>
      <c r="AZ42" s="60" t="str">
        <f t="shared" si="9"/>
        <v/>
      </c>
      <c r="BA42" s="60" t="str">
        <f t="shared" si="22"/>
        <v/>
      </c>
      <c r="BB42" s="262" t="s">
        <v>280</v>
      </c>
      <c r="BC42" s="262" t="s">
        <v>280</v>
      </c>
      <c r="BD42" s="262" t="s">
        <v>280</v>
      </c>
      <c r="BE42" s="262" t="s">
        <v>280</v>
      </c>
      <c r="BF42" s="262" t="s">
        <v>280</v>
      </c>
      <c r="BG42" s="262" t="s">
        <v>280</v>
      </c>
      <c r="BH42" s="1795" t="s">
        <v>280</v>
      </c>
      <c r="BI42" s="1798"/>
      <c r="BJ42" s="262" t="s">
        <v>280</v>
      </c>
      <c r="BK42" s="60" t="str">
        <f t="shared" si="23"/>
        <v/>
      </c>
      <c r="BL42" s="60" t="str">
        <f t="shared" si="24"/>
        <v/>
      </c>
      <c r="BM42" s="60" t="str">
        <f t="shared" si="25"/>
        <v/>
      </c>
      <c r="BN42" s="262" t="s">
        <v>280</v>
      </c>
      <c r="BO42" s="262" t="s">
        <v>280</v>
      </c>
      <c r="BP42" s="60" t="str">
        <f t="shared" si="31"/>
        <v/>
      </c>
      <c r="BQ42" s="60" t="str">
        <f t="shared" si="26"/>
        <v/>
      </c>
      <c r="BR42" s="262" t="s">
        <v>280</v>
      </c>
      <c r="BS42" s="262" t="s">
        <v>280</v>
      </c>
      <c r="BT42" s="60" t="str">
        <f t="shared" si="32"/>
        <v/>
      </c>
      <c r="BU42" s="262" t="s">
        <v>280</v>
      </c>
      <c r="BV42" s="262" t="s">
        <v>280</v>
      </c>
      <c r="BW42" s="262" t="s">
        <v>280</v>
      </c>
      <c r="BX42" s="262" t="s">
        <v>280</v>
      </c>
      <c r="BY42" s="262" t="s">
        <v>280</v>
      </c>
      <c r="BZ42" s="262" t="s">
        <v>280</v>
      </c>
      <c r="CA42" s="262" t="s">
        <v>280</v>
      </c>
      <c r="CB42" s="262" t="s">
        <v>280</v>
      </c>
      <c r="CC42" s="60" t="str">
        <f t="shared" si="33"/>
        <v/>
      </c>
      <c r="CD42" s="60" t="str">
        <f t="shared" si="34"/>
        <v/>
      </c>
      <c r="CE42" s="262" t="s">
        <v>280</v>
      </c>
      <c r="CF42" s="262" t="s">
        <v>280</v>
      </c>
      <c r="CG42" s="60" t="str">
        <f t="shared" si="35"/>
        <v/>
      </c>
      <c r="CH42" s="262" t="s">
        <v>280</v>
      </c>
      <c r="CI42" s="262" t="s">
        <v>280</v>
      </c>
      <c r="CJ42" s="262" t="s">
        <v>280</v>
      </c>
      <c r="CK42" s="262" t="s">
        <v>280</v>
      </c>
      <c r="CL42" s="262" t="s">
        <v>280</v>
      </c>
      <c r="CM42" s="262" t="s">
        <v>280</v>
      </c>
      <c r="CN42" s="262" t="s">
        <v>280</v>
      </c>
      <c r="CO42" s="262" t="s">
        <v>280</v>
      </c>
      <c r="CP42" s="262" t="s">
        <v>280</v>
      </c>
      <c r="CQ42" s="262" t="s">
        <v>280</v>
      </c>
      <c r="CR42" s="262" t="s">
        <v>280</v>
      </c>
      <c r="CS42" s="824" t="str">
        <f t="shared" si="36"/>
        <v/>
      </c>
      <c r="CU42" s="386" t="s">
        <v>2</v>
      </c>
    </row>
    <row r="43" spans="1:99">
      <c r="A43" s="807" t="b">
        <f t="shared" si="4"/>
        <v>0</v>
      </c>
      <c r="B43" s="484">
        <v>36</v>
      </c>
      <c r="C43" s="1255" t="str">
        <f t="shared" si="16"/>
        <v>-</v>
      </c>
      <c r="D43" s="1256" t="str">
        <f t="shared" si="27"/>
        <v>-</v>
      </c>
      <c r="E43" s="1248" t="str">
        <f t="shared" si="28"/>
        <v>-</v>
      </c>
      <c r="F43" s="58" t="str">
        <f t="shared" si="17"/>
        <v>-</v>
      </c>
      <c r="G43" s="260" t="str">
        <f t="shared" si="18"/>
        <v>-</v>
      </c>
      <c r="H43" s="59" t="str">
        <f t="shared" si="19"/>
        <v>-</v>
      </c>
      <c r="J43" s="484">
        <v>36</v>
      </c>
      <c r="K43" s="261" t="s">
        <v>280</v>
      </c>
      <c r="L43" s="262" t="s">
        <v>280</v>
      </c>
      <c r="M43" s="263" t="s">
        <v>280</v>
      </c>
      <c r="N43" s="262" t="s">
        <v>280</v>
      </c>
      <c r="O43" s="262" t="s">
        <v>280</v>
      </c>
      <c r="P43" s="262" t="s">
        <v>280</v>
      </c>
      <c r="Q43" s="1251" t="s">
        <v>280</v>
      </c>
      <c r="R43" s="262" t="s">
        <v>280</v>
      </c>
      <c r="S43" s="1252" t="s">
        <v>280</v>
      </c>
      <c r="T43" s="1252" t="s">
        <v>280</v>
      </c>
      <c r="U43" s="1252" t="s">
        <v>280</v>
      </c>
      <c r="V43" s="262" t="s">
        <v>280</v>
      </c>
      <c r="W43" s="1252" t="s">
        <v>280</v>
      </c>
      <c r="X43" s="262" t="s">
        <v>280</v>
      </c>
      <c r="Y43" s="262" t="s">
        <v>280</v>
      </c>
      <c r="Z43" s="1253" t="s">
        <v>280</v>
      </c>
      <c r="AA43" s="1253" t="s">
        <v>280</v>
      </c>
      <c r="AB43" s="1253" t="s">
        <v>280</v>
      </c>
      <c r="AC43" s="1253" t="s">
        <v>280</v>
      </c>
      <c r="AD43" s="1253" t="s">
        <v>280</v>
      </c>
      <c r="AE43" s="262" t="s">
        <v>280</v>
      </c>
      <c r="AF43" s="262" t="s">
        <v>280</v>
      </c>
      <c r="AG43" s="262" t="s">
        <v>280</v>
      </c>
      <c r="AI43" s="484">
        <v>36</v>
      </c>
      <c r="AJ43" s="60" t="str">
        <f t="shared" si="20"/>
        <v/>
      </c>
      <c r="AK43" s="60" t="str">
        <f t="shared" si="21"/>
        <v/>
      </c>
      <c r="AL43" s="60" t="str">
        <f t="shared" si="29"/>
        <v/>
      </c>
      <c r="AM43" s="60" t="str">
        <f t="shared" si="30"/>
        <v/>
      </c>
      <c r="AN43" s="262" t="s">
        <v>280</v>
      </c>
      <c r="AO43" s="262" t="s">
        <v>280</v>
      </c>
      <c r="AP43" s="262" t="s">
        <v>280</v>
      </c>
      <c r="AQ43" s="262"/>
      <c r="AR43" s="262" t="s">
        <v>280</v>
      </c>
      <c r="AS43" s="262" t="s">
        <v>280</v>
      </c>
      <c r="AT43" s="262" t="s">
        <v>280</v>
      </c>
      <c r="AU43" s="262" t="s">
        <v>280</v>
      </c>
      <c r="AV43" s="262" t="s">
        <v>280</v>
      </c>
      <c r="AW43" s="262" t="s">
        <v>280</v>
      </c>
      <c r="AX43" s="262" t="s">
        <v>280</v>
      </c>
      <c r="AY43" s="262" t="s">
        <v>280</v>
      </c>
      <c r="AZ43" s="60" t="str">
        <f t="shared" si="9"/>
        <v/>
      </c>
      <c r="BA43" s="60" t="str">
        <f t="shared" si="22"/>
        <v/>
      </c>
      <c r="BB43" s="262" t="s">
        <v>280</v>
      </c>
      <c r="BC43" s="262" t="s">
        <v>280</v>
      </c>
      <c r="BD43" s="262" t="s">
        <v>280</v>
      </c>
      <c r="BE43" s="262" t="s">
        <v>280</v>
      </c>
      <c r="BF43" s="262" t="s">
        <v>280</v>
      </c>
      <c r="BG43" s="262" t="s">
        <v>280</v>
      </c>
      <c r="BH43" s="1795" t="s">
        <v>280</v>
      </c>
      <c r="BI43" s="1798"/>
      <c r="BJ43" s="262" t="s">
        <v>280</v>
      </c>
      <c r="BK43" s="60" t="str">
        <f t="shared" si="23"/>
        <v/>
      </c>
      <c r="BL43" s="60" t="str">
        <f t="shared" si="24"/>
        <v/>
      </c>
      <c r="BM43" s="60" t="str">
        <f t="shared" si="25"/>
        <v/>
      </c>
      <c r="BN43" s="262" t="s">
        <v>280</v>
      </c>
      <c r="BO43" s="262" t="s">
        <v>280</v>
      </c>
      <c r="BP43" s="60" t="str">
        <f t="shared" si="31"/>
        <v/>
      </c>
      <c r="BQ43" s="60" t="str">
        <f t="shared" si="26"/>
        <v/>
      </c>
      <c r="BR43" s="262" t="s">
        <v>280</v>
      </c>
      <c r="BS43" s="262" t="s">
        <v>280</v>
      </c>
      <c r="BT43" s="60" t="str">
        <f t="shared" si="32"/>
        <v/>
      </c>
      <c r="BU43" s="262" t="s">
        <v>280</v>
      </c>
      <c r="BV43" s="262" t="s">
        <v>280</v>
      </c>
      <c r="BW43" s="262" t="s">
        <v>280</v>
      </c>
      <c r="BX43" s="262" t="s">
        <v>280</v>
      </c>
      <c r="BY43" s="262" t="s">
        <v>280</v>
      </c>
      <c r="BZ43" s="262" t="s">
        <v>280</v>
      </c>
      <c r="CA43" s="262" t="s">
        <v>280</v>
      </c>
      <c r="CB43" s="262" t="s">
        <v>280</v>
      </c>
      <c r="CC43" s="60" t="str">
        <f t="shared" si="33"/>
        <v/>
      </c>
      <c r="CD43" s="60" t="str">
        <f t="shared" si="34"/>
        <v/>
      </c>
      <c r="CE43" s="262" t="s">
        <v>280</v>
      </c>
      <c r="CF43" s="262" t="s">
        <v>280</v>
      </c>
      <c r="CG43" s="60" t="str">
        <f t="shared" si="35"/>
        <v/>
      </c>
      <c r="CH43" s="262" t="s">
        <v>280</v>
      </c>
      <c r="CI43" s="262" t="s">
        <v>280</v>
      </c>
      <c r="CJ43" s="262" t="s">
        <v>280</v>
      </c>
      <c r="CK43" s="262" t="s">
        <v>280</v>
      </c>
      <c r="CL43" s="262" t="s">
        <v>280</v>
      </c>
      <c r="CM43" s="262" t="s">
        <v>280</v>
      </c>
      <c r="CN43" s="262" t="s">
        <v>280</v>
      </c>
      <c r="CO43" s="262" t="s">
        <v>280</v>
      </c>
      <c r="CP43" s="262" t="s">
        <v>280</v>
      </c>
      <c r="CQ43" s="262" t="s">
        <v>280</v>
      </c>
      <c r="CR43" s="262" t="s">
        <v>280</v>
      </c>
      <c r="CS43" s="824" t="str">
        <f t="shared" si="36"/>
        <v/>
      </c>
      <c r="CU43" s="386" t="s">
        <v>2</v>
      </c>
    </row>
    <row r="44" spans="1:99">
      <c r="A44" s="807" t="b">
        <f t="shared" si="4"/>
        <v>0</v>
      </c>
      <c r="B44" s="484">
        <v>37</v>
      </c>
      <c r="C44" s="1255" t="str">
        <f t="shared" si="16"/>
        <v>-</v>
      </c>
      <c r="D44" s="1256" t="str">
        <f t="shared" si="27"/>
        <v>-</v>
      </c>
      <c r="E44" s="1248" t="str">
        <f t="shared" si="28"/>
        <v>-</v>
      </c>
      <c r="F44" s="58" t="str">
        <f t="shared" si="17"/>
        <v>-</v>
      </c>
      <c r="G44" s="260" t="str">
        <f t="shared" si="18"/>
        <v>-</v>
      </c>
      <c r="H44" s="59" t="str">
        <f t="shared" si="19"/>
        <v>-</v>
      </c>
      <c r="J44" s="484">
        <v>37</v>
      </c>
      <c r="K44" s="261" t="s">
        <v>280</v>
      </c>
      <c r="L44" s="262" t="s">
        <v>280</v>
      </c>
      <c r="M44" s="263" t="s">
        <v>280</v>
      </c>
      <c r="N44" s="262" t="s">
        <v>280</v>
      </c>
      <c r="O44" s="262" t="s">
        <v>280</v>
      </c>
      <c r="P44" s="262" t="s">
        <v>280</v>
      </c>
      <c r="Q44" s="1251" t="s">
        <v>280</v>
      </c>
      <c r="R44" s="262" t="s">
        <v>280</v>
      </c>
      <c r="S44" s="1252" t="s">
        <v>280</v>
      </c>
      <c r="T44" s="1252" t="s">
        <v>280</v>
      </c>
      <c r="U44" s="1252" t="s">
        <v>280</v>
      </c>
      <c r="V44" s="262" t="s">
        <v>280</v>
      </c>
      <c r="W44" s="1252" t="s">
        <v>280</v>
      </c>
      <c r="X44" s="262" t="s">
        <v>280</v>
      </c>
      <c r="Y44" s="262" t="s">
        <v>280</v>
      </c>
      <c r="Z44" s="1253" t="s">
        <v>280</v>
      </c>
      <c r="AA44" s="1253" t="s">
        <v>280</v>
      </c>
      <c r="AB44" s="1253" t="s">
        <v>280</v>
      </c>
      <c r="AC44" s="1253" t="s">
        <v>280</v>
      </c>
      <c r="AD44" s="1253" t="s">
        <v>280</v>
      </c>
      <c r="AE44" s="262" t="s">
        <v>280</v>
      </c>
      <c r="AF44" s="262" t="s">
        <v>280</v>
      </c>
      <c r="AG44" s="262" t="s">
        <v>280</v>
      </c>
      <c r="AI44" s="484">
        <v>37</v>
      </c>
      <c r="AJ44" s="60" t="str">
        <f t="shared" si="20"/>
        <v/>
      </c>
      <c r="AK44" s="60" t="str">
        <f t="shared" si="21"/>
        <v/>
      </c>
      <c r="AL44" s="60" t="str">
        <f t="shared" si="29"/>
        <v/>
      </c>
      <c r="AM44" s="60" t="str">
        <f t="shared" si="30"/>
        <v/>
      </c>
      <c r="AN44" s="262" t="s">
        <v>280</v>
      </c>
      <c r="AO44" s="262" t="s">
        <v>280</v>
      </c>
      <c r="AP44" s="262" t="s">
        <v>280</v>
      </c>
      <c r="AQ44" s="262"/>
      <c r="AR44" s="262" t="s">
        <v>280</v>
      </c>
      <c r="AS44" s="262" t="s">
        <v>280</v>
      </c>
      <c r="AT44" s="262" t="s">
        <v>280</v>
      </c>
      <c r="AU44" s="262" t="s">
        <v>280</v>
      </c>
      <c r="AV44" s="262" t="s">
        <v>280</v>
      </c>
      <c r="AW44" s="262" t="s">
        <v>280</v>
      </c>
      <c r="AX44" s="262" t="s">
        <v>280</v>
      </c>
      <c r="AY44" s="262" t="s">
        <v>280</v>
      </c>
      <c r="AZ44" s="60" t="str">
        <f t="shared" si="9"/>
        <v/>
      </c>
      <c r="BA44" s="60" t="str">
        <f t="shared" si="22"/>
        <v/>
      </c>
      <c r="BB44" s="262" t="s">
        <v>280</v>
      </c>
      <c r="BC44" s="262" t="s">
        <v>280</v>
      </c>
      <c r="BD44" s="262" t="s">
        <v>280</v>
      </c>
      <c r="BE44" s="262" t="s">
        <v>280</v>
      </c>
      <c r="BF44" s="262" t="s">
        <v>280</v>
      </c>
      <c r="BG44" s="262" t="s">
        <v>280</v>
      </c>
      <c r="BH44" s="1795" t="s">
        <v>280</v>
      </c>
      <c r="BI44" s="1798"/>
      <c r="BJ44" s="262" t="s">
        <v>280</v>
      </c>
      <c r="BK44" s="60" t="str">
        <f t="shared" si="23"/>
        <v/>
      </c>
      <c r="BL44" s="60" t="str">
        <f t="shared" si="24"/>
        <v/>
      </c>
      <c r="BM44" s="60" t="str">
        <f t="shared" si="25"/>
        <v/>
      </c>
      <c r="BN44" s="262" t="s">
        <v>280</v>
      </c>
      <c r="BO44" s="262" t="s">
        <v>280</v>
      </c>
      <c r="BP44" s="60" t="str">
        <f t="shared" si="31"/>
        <v/>
      </c>
      <c r="BQ44" s="60" t="str">
        <f t="shared" si="26"/>
        <v/>
      </c>
      <c r="BR44" s="262" t="s">
        <v>280</v>
      </c>
      <c r="BS44" s="262" t="s">
        <v>280</v>
      </c>
      <c r="BT44" s="60" t="str">
        <f t="shared" si="32"/>
        <v/>
      </c>
      <c r="BU44" s="262" t="s">
        <v>280</v>
      </c>
      <c r="BV44" s="262" t="s">
        <v>280</v>
      </c>
      <c r="BW44" s="262" t="s">
        <v>280</v>
      </c>
      <c r="BX44" s="262" t="s">
        <v>280</v>
      </c>
      <c r="BY44" s="262" t="s">
        <v>280</v>
      </c>
      <c r="BZ44" s="262" t="s">
        <v>280</v>
      </c>
      <c r="CA44" s="262" t="s">
        <v>280</v>
      </c>
      <c r="CB44" s="262" t="s">
        <v>280</v>
      </c>
      <c r="CC44" s="60" t="str">
        <f t="shared" si="33"/>
        <v/>
      </c>
      <c r="CD44" s="60" t="str">
        <f t="shared" si="34"/>
        <v/>
      </c>
      <c r="CE44" s="262" t="s">
        <v>280</v>
      </c>
      <c r="CF44" s="262" t="s">
        <v>280</v>
      </c>
      <c r="CG44" s="60" t="str">
        <f t="shared" si="35"/>
        <v/>
      </c>
      <c r="CH44" s="262" t="s">
        <v>280</v>
      </c>
      <c r="CI44" s="262" t="s">
        <v>280</v>
      </c>
      <c r="CJ44" s="262" t="s">
        <v>280</v>
      </c>
      <c r="CK44" s="262" t="s">
        <v>280</v>
      </c>
      <c r="CL44" s="262" t="s">
        <v>280</v>
      </c>
      <c r="CM44" s="262" t="s">
        <v>280</v>
      </c>
      <c r="CN44" s="262" t="s">
        <v>280</v>
      </c>
      <c r="CO44" s="262" t="s">
        <v>280</v>
      </c>
      <c r="CP44" s="262" t="s">
        <v>280</v>
      </c>
      <c r="CQ44" s="262" t="s">
        <v>280</v>
      </c>
      <c r="CR44" s="262" t="s">
        <v>280</v>
      </c>
      <c r="CS44" s="824" t="str">
        <f t="shared" si="36"/>
        <v/>
      </c>
      <c r="CU44" s="386" t="s">
        <v>2</v>
      </c>
    </row>
    <row r="45" spans="1:99">
      <c r="A45" s="807" t="b">
        <f t="shared" si="4"/>
        <v>0</v>
      </c>
      <c r="B45" s="484">
        <v>38</v>
      </c>
      <c r="C45" s="1255" t="str">
        <f t="shared" si="16"/>
        <v>-</v>
      </c>
      <c r="D45" s="1256" t="str">
        <f t="shared" si="27"/>
        <v>-</v>
      </c>
      <c r="E45" s="1248" t="str">
        <f t="shared" si="28"/>
        <v>-</v>
      </c>
      <c r="F45" s="58" t="str">
        <f t="shared" si="17"/>
        <v>-</v>
      </c>
      <c r="G45" s="260" t="str">
        <f t="shared" si="18"/>
        <v>-</v>
      </c>
      <c r="H45" s="59" t="str">
        <f t="shared" si="19"/>
        <v>-</v>
      </c>
      <c r="J45" s="484">
        <v>38</v>
      </c>
      <c r="K45" s="261" t="s">
        <v>280</v>
      </c>
      <c r="L45" s="262" t="s">
        <v>280</v>
      </c>
      <c r="M45" s="263" t="s">
        <v>280</v>
      </c>
      <c r="N45" s="262" t="s">
        <v>280</v>
      </c>
      <c r="O45" s="262" t="s">
        <v>280</v>
      </c>
      <c r="P45" s="262" t="s">
        <v>280</v>
      </c>
      <c r="Q45" s="1251" t="s">
        <v>280</v>
      </c>
      <c r="R45" s="262" t="s">
        <v>280</v>
      </c>
      <c r="S45" s="1252" t="s">
        <v>280</v>
      </c>
      <c r="T45" s="1252" t="s">
        <v>280</v>
      </c>
      <c r="U45" s="1252" t="s">
        <v>280</v>
      </c>
      <c r="V45" s="262" t="s">
        <v>280</v>
      </c>
      <c r="W45" s="1252" t="s">
        <v>280</v>
      </c>
      <c r="X45" s="262" t="s">
        <v>280</v>
      </c>
      <c r="Y45" s="262" t="s">
        <v>280</v>
      </c>
      <c r="Z45" s="1253" t="s">
        <v>280</v>
      </c>
      <c r="AA45" s="1253" t="s">
        <v>280</v>
      </c>
      <c r="AB45" s="1253" t="s">
        <v>280</v>
      </c>
      <c r="AC45" s="1253" t="s">
        <v>280</v>
      </c>
      <c r="AD45" s="1253" t="s">
        <v>280</v>
      </c>
      <c r="AE45" s="262" t="s">
        <v>280</v>
      </c>
      <c r="AF45" s="262" t="s">
        <v>280</v>
      </c>
      <c r="AG45" s="262" t="s">
        <v>280</v>
      </c>
      <c r="AI45" s="484">
        <v>38</v>
      </c>
      <c r="AJ45" s="60" t="str">
        <f t="shared" si="20"/>
        <v/>
      </c>
      <c r="AK45" s="60" t="str">
        <f t="shared" si="21"/>
        <v/>
      </c>
      <c r="AL45" s="60" t="str">
        <f t="shared" si="29"/>
        <v/>
      </c>
      <c r="AM45" s="60" t="str">
        <f t="shared" si="30"/>
        <v/>
      </c>
      <c r="AN45" s="262" t="s">
        <v>280</v>
      </c>
      <c r="AO45" s="262" t="s">
        <v>280</v>
      </c>
      <c r="AP45" s="262" t="s">
        <v>280</v>
      </c>
      <c r="AQ45" s="262"/>
      <c r="AR45" s="262" t="s">
        <v>280</v>
      </c>
      <c r="AS45" s="262" t="s">
        <v>280</v>
      </c>
      <c r="AT45" s="262" t="s">
        <v>280</v>
      </c>
      <c r="AU45" s="262" t="s">
        <v>280</v>
      </c>
      <c r="AV45" s="262" t="s">
        <v>280</v>
      </c>
      <c r="AW45" s="262" t="s">
        <v>280</v>
      </c>
      <c r="AX45" s="262" t="s">
        <v>280</v>
      </c>
      <c r="AY45" s="262" t="s">
        <v>280</v>
      </c>
      <c r="AZ45" s="60" t="str">
        <f t="shared" si="9"/>
        <v/>
      </c>
      <c r="BA45" s="60" t="str">
        <f t="shared" si="22"/>
        <v/>
      </c>
      <c r="BB45" s="262" t="s">
        <v>280</v>
      </c>
      <c r="BC45" s="262" t="s">
        <v>280</v>
      </c>
      <c r="BD45" s="262" t="s">
        <v>280</v>
      </c>
      <c r="BE45" s="262" t="s">
        <v>280</v>
      </c>
      <c r="BF45" s="262" t="s">
        <v>280</v>
      </c>
      <c r="BG45" s="262" t="s">
        <v>280</v>
      </c>
      <c r="BH45" s="1795" t="s">
        <v>280</v>
      </c>
      <c r="BI45" s="1798"/>
      <c r="BJ45" s="262" t="s">
        <v>280</v>
      </c>
      <c r="BK45" s="60" t="str">
        <f t="shared" si="23"/>
        <v/>
      </c>
      <c r="BL45" s="60" t="str">
        <f t="shared" si="24"/>
        <v/>
      </c>
      <c r="BM45" s="60" t="str">
        <f t="shared" si="25"/>
        <v/>
      </c>
      <c r="BN45" s="262" t="s">
        <v>280</v>
      </c>
      <c r="BO45" s="262" t="s">
        <v>280</v>
      </c>
      <c r="BP45" s="60" t="str">
        <f t="shared" si="31"/>
        <v/>
      </c>
      <c r="BQ45" s="60" t="str">
        <f t="shared" si="26"/>
        <v/>
      </c>
      <c r="BR45" s="262" t="s">
        <v>280</v>
      </c>
      <c r="BS45" s="262" t="s">
        <v>280</v>
      </c>
      <c r="BT45" s="60" t="str">
        <f t="shared" si="32"/>
        <v/>
      </c>
      <c r="BU45" s="262" t="s">
        <v>280</v>
      </c>
      <c r="BV45" s="262" t="s">
        <v>280</v>
      </c>
      <c r="BW45" s="262" t="s">
        <v>280</v>
      </c>
      <c r="BX45" s="262" t="s">
        <v>280</v>
      </c>
      <c r="BY45" s="262" t="s">
        <v>280</v>
      </c>
      <c r="BZ45" s="262" t="s">
        <v>280</v>
      </c>
      <c r="CA45" s="262" t="s">
        <v>280</v>
      </c>
      <c r="CB45" s="262" t="s">
        <v>280</v>
      </c>
      <c r="CC45" s="60" t="str">
        <f t="shared" si="33"/>
        <v/>
      </c>
      <c r="CD45" s="60" t="str">
        <f t="shared" si="34"/>
        <v/>
      </c>
      <c r="CE45" s="262" t="s">
        <v>280</v>
      </c>
      <c r="CF45" s="262" t="s">
        <v>280</v>
      </c>
      <c r="CG45" s="60" t="str">
        <f t="shared" si="35"/>
        <v/>
      </c>
      <c r="CH45" s="262" t="s">
        <v>280</v>
      </c>
      <c r="CI45" s="262" t="s">
        <v>280</v>
      </c>
      <c r="CJ45" s="262" t="s">
        <v>280</v>
      </c>
      <c r="CK45" s="262" t="s">
        <v>280</v>
      </c>
      <c r="CL45" s="262" t="s">
        <v>280</v>
      </c>
      <c r="CM45" s="262" t="s">
        <v>280</v>
      </c>
      <c r="CN45" s="262" t="s">
        <v>280</v>
      </c>
      <c r="CO45" s="262" t="s">
        <v>280</v>
      </c>
      <c r="CP45" s="262" t="s">
        <v>280</v>
      </c>
      <c r="CQ45" s="262" t="s">
        <v>280</v>
      </c>
      <c r="CR45" s="262" t="s">
        <v>280</v>
      </c>
      <c r="CS45" s="824" t="str">
        <f t="shared" si="36"/>
        <v/>
      </c>
      <c r="CU45" s="386" t="s">
        <v>2</v>
      </c>
    </row>
    <row r="46" spans="1:99">
      <c r="A46" s="807" t="b">
        <f t="shared" si="4"/>
        <v>0</v>
      </c>
      <c r="B46" s="484">
        <v>39</v>
      </c>
      <c r="C46" s="1255" t="str">
        <f t="shared" si="16"/>
        <v>-</v>
      </c>
      <c r="D46" s="1256" t="str">
        <f t="shared" si="27"/>
        <v>-</v>
      </c>
      <c r="E46" s="1248" t="str">
        <f t="shared" si="28"/>
        <v>-</v>
      </c>
      <c r="F46" s="58" t="str">
        <f t="shared" si="17"/>
        <v>-</v>
      </c>
      <c r="G46" s="260" t="str">
        <f t="shared" si="18"/>
        <v>-</v>
      </c>
      <c r="H46" s="59" t="str">
        <f t="shared" si="19"/>
        <v>-</v>
      </c>
      <c r="J46" s="484">
        <v>39</v>
      </c>
      <c r="K46" s="261" t="s">
        <v>280</v>
      </c>
      <c r="L46" s="262" t="s">
        <v>280</v>
      </c>
      <c r="M46" s="263" t="s">
        <v>280</v>
      </c>
      <c r="N46" s="262" t="s">
        <v>280</v>
      </c>
      <c r="O46" s="262" t="s">
        <v>280</v>
      </c>
      <c r="P46" s="262" t="s">
        <v>280</v>
      </c>
      <c r="Q46" s="1251" t="s">
        <v>280</v>
      </c>
      <c r="R46" s="262" t="s">
        <v>280</v>
      </c>
      <c r="S46" s="1252" t="s">
        <v>280</v>
      </c>
      <c r="T46" s="1252" t="s">
        <v>280</v>
      </c>
      <c r="U46" s="1252" t="s">
        <v>280</v>
      </c>
      <c r="V46" s="262" t="s">
        <v>280</v>
      </c>
      <c r="W46" s="1252" t="s">
        <v>280</v>
      </c>
      <c r="X46" s="262" t="s">
        <v>280</v>
      </c>
      <c r="Y46" s="262" t="s">
        <v>280</v>
      </c>
      <c r="Z46" s="1253" t="s">
        <v>280</v>
      </c>
      <c r="AA46" s="1253" t="s">
        <v>280</v>
      </c>
      <c r="AB46" s="1253" t="s">
        <v>280</v>
      </c>
      <c r="AC46" s="1253" t="s">
        <v>280</v>
      </c>
      <c r="AD46" s="1253" t="s">
        <v>280</v>
      </c>
      <c r="AE46" s="262" t="s">
        <v>280</v>
      </c>
      <c r="AF46" s="262" t="s">
        <v>280</v>
      </c>
      <c r="AG46" s="262" t="s">
        <v>280</v>
      </c>
      <c r="AI46" s="484">
        <v>39</v>
      </c>
      <c r="AJ46" s="60" t="str">
        <f t="shared" si="20"/>
        <v/>
      </c>
      <c r="AK46" s="60" t="str">
        <f t="shared" si="21"/>
        <v/>
      </c>
      <c r="AL46" s="60" t="str">
        <f t="shared" si="29"/>
        <v/>
      </c>
      <c r="AM46" s="60" t="str">
        <f t="shared" si="30"/>
        <v/>
      </c>
      <c r="AN46" s="262" t="s">
        <v>280</v>
      </c>
      <c r="AO46" s="262" t="s">
        <v>280</v>
      </c>
      <c r="AP46" s="262" t="s">
        <v>280</v>
      </c>
      <c r="AQ46" s="262"/>
      <c r="AR46" s="262" t="s">
        <v>280</v>
      </c>
      <c r="AS46" s="262" t="s">
        <v>280</v>
      </c>
      <c r="AT46" s="262" t="s">
        <v>280</v>
      </c>
      <c r="AU46" s="262" t="s">
        <v>280</v>
      </c>
      <c r="AV46" s="262" t="s">
        <v>280</v>
      </c>
      <c r="AW46" s="262" t="s">
        <v>280</v>
      </c>
      <c r="AX46" s="262" t="s">
        <v>280</v>
      </c>
      <c r="AY46" s="262" t="s">
        <v>280</v>
      </c>
      <c r="AZ46" s="60" t="str">
        <f t="shared" si="9"/>
        <v/>
      </c>
      <c r="BA46" s="60" t="str">
        <f t="shared" si="22"/>
        <v/>
      </c>
      <c r="BB46" s="262" t="s">
        <v>280</v>
      </c>
      <c r="BC46" s="262" t="s">
        <v>280</v>
      </c>
      <c r="BD46" s="262" t="s">
        <v>280</v>
      </c>
      <c r="BE46" s="262" t="s">
        <v>280</v>
      </c>
      <c r="BF46" s="262" t="s">
        <v>280</v>
      </c>
      <c r="BG46" s="262" t="s">
        <v>280</v>
      </c>
      <c r="BH46" s="1795" t="s">
        <v>280</v>
      </c>
      <c r="BI46" s="1798"/>
      <c r="BJ46" s="262" t="s">
        <v>280</v>
      </c>
      <c r="BK46" s="60" t="str">
        <f t="shared" si="23"/>
        <v/>
      </c>
      <c r="BL46" s="60" t="str">
        <f t="shared" si="24"/>
        <v/>
      </c>
      <c r="BM46" s="60" t="str">
        <f t="shared" si="25"/>
        <v/>
      </c>
      <c r="BN46" s="262" t="s">
        <v>280</v>
      </c>
      <c r="BO46" s="262" t="s">
        <v>280</v>
      </c>
      <c r="BP46" s="60" t="str">
        <f t="shared" si="31"/>
        <v/>
      </c>
      <c r="BQ46" s="60" t="str">
        <f t="shared" si="26"/>
        <v/>
      </c>
      <c r="BR46" s="262" t="s">
        <v>280</v>
      </c>
      <c r="BS46" s="262" t="s">
        <v>280</v>
      </c>
      <c r="BT46" s="60" t="str">
        <f t="shared" si="32"/>
        <v/>
      </c>
      <c r="BU46" s="262" t="s">
        <v>280</v>
      </c>
      <c r="BV46" s="262" t="s">
        <v>280</v>
      </c>
      <c r="BW46" s="262" t="s">
        <v>280</v>
      </c>
      <c r="BX46" s="262" t="s">
        <v>280</v>
      </c>
      <c r="BY46" s="262" t="s">
        <v>280</v>
      </c>
      <c r="BZ46" s="262" t="s">
        <v>280</v>
      </c>
      <c r="CA46" s="262" t="s">
        <v>280</v>
      </c>
      <c r="CB46" s="262" t="s">
        <v>280</v>
      </c>
      <c r="CC46" s="60" t="str">
        <f t="shared" si="33"/>
        <v/>
      </c>
      <c r="CD46" s="60" t="str">
        <f t="shared" si="34"/>
        <v/>
      </c>
      <c r="CE46" s="262" t="s">
        <v>280</v>
      </c>
      <c r="CF46" s="262" t="s">
        <v>280</v>
      </c>
      <c r="CG46" s="60" t="str">
        <f t="shared" si="35"/>
        <v/>
      </c>
      <c r="CH46" s="262" t="s">
        <v>280</v>
      </c>
      <c r="CI46" s="262" t="s">
        <v>280</v>
      </c>
      <c r="CJ46" s="262" t="s">
        <v>280</v>
      </c>
      <c r="CK46" s="262" t="s">
        <v>280</v>
      </c>
      <c r="CL46" s="262" t="s">
        <v>280</v>
      </c>
      <c r="CM46" s="262" t="s">
        <v>280</v>
      </c>
      <c r="CN46" s="262" t="s">
        <v>280</v>
      </c>
      <c r="CO46" s="262" t="s">
        <v>280</v>
      </c>
      <c r="CP46" s="262" t="s">
        <v>280</v>
      </c>
      <c r="CQ46" s="262" t="s">
        <v>280</v>
      </c>
      <c r="CR46" s="262" t="s">
        <v>280</v>
      </c>
      <c r="CS46" s="824" t="str">
        <f t="shared" si="36"/>
        <v/>
      </c>
      <c r="CU46" s="386" t="s">
        <v>2</v>
      </c>
    </row>
    <row r="47" spans="1:99">
      <c r="A47" s="807" t="b">
        <f t="shared" si="4"/>
        <v>0</v>
      </c>
      <c r="B47" s="484">
        <v>40</v>
      </c>
      <c r="C47" s="1255" t="str">
        <f t="shared" si="16"/>
        <v>-</v>
      </c>
      <c r="D47" s="1256" t="str">
        <f t="shared" si="27"/>
        <v>-</v>
      </c>
      <c r="E47" s="1248" t="str">
        <f t="shared" si="28"/>
        <v>-</v>
      </c>
      <c r="F47" s="58" t="str">
        <f t="shared" si="17"/>
        <v>-</v>
      </c>
      <c r="G47" s="260" t="str">
        <f t="shared" si="18"/>
        <v>-</v>
      </c>
      <c r="H47" s="59" t="str">
        <f t="shared" si="19"/>
        <v>-</v>
      </c>
      <c r="J47" s="484">
        <v>40</v>
      </c>
      <c r="K47" s="261" t="s">
        <v>280</v>
      </c>
      <c r="L47" s="262" t="s">
        <v>280</v>
      </c>
      <c r="M47" s="263" t="s">
        <v>280</v>
      </c>
      <c r="N47" s="262" t="s">
        <v>280</v>
      </c>
      <c r="O47" s="262" t="s">
        <v>280</v>
      </c>
      <c r="P47" s="262" t="s">
        <v>280</v>
      </c>
      <c r="Q47" s="1251" t="s">
        <v>280</v>
      </c>
      <c r="R47" s="262" t="s">
        <v>280</v>
      </c>
      <c r="S47" s="1252" t="s">
        <v>280</v>
      </c>
      <c r="T47" s="1252" t="s">
        <v>280</v>
      </c>
      <c r="U47" s="1252" t="s">
        <v>280</v>
      </c>
      <c r="V47" s="262" t="s">
        <v>280</v>
      </c>
      <c r="W47" s="1252" t="s">
        <v>280</v>
      </c>
      <c r="X47" s="262" t="s">
        <v>280</v>
      </c>
      <c r="Y47" s="262" t="s">
        <v>280</v>
      </c>
      <c r="Z47" s="1253" t="s">
        <v>280</v>
      </c>
      <c r="AA47" s="1253" t="s">
        <v>280</v>
      </c>
      <c r="AB47" s="1253" t="s">
        <v>280</v>
      </c>
      <c r="AC47" s="1253" t="s">
        <v>280</v>
      </c>
      <c r="AD47" s="1253" t="s">
        <v>280</v>
      </c>
      <c r="AE47" s="262" t="s">
        <v>280</v>
      </c>
      <c r="AF47" s="262" t="s">
        <v>280</v>
      </c>
      <c r="AG47" s="262" t="s">
        <v>280</v>
      </c>
      <c r="AI47" s="484">
        <v>40</v>
      </c>
      <c r="AJ47" s="60" t="str">
        <f t="shared" si="20"/>
        <v/>
      </c>
      <c r="AK47" s="60" t="str">
        <f t="shared" si="21"/>
        <v/>
      </c>
      <c r="AL47" s="60" t="str">
        <f t="shared" si="29"/>
        <v/>
      </c>
      <c r="AM47" s="60" t="str">
        <f t="shared" si="30"/>
        <v/>
      </c>
      <c r="AN47" s="262" t="s">
        <v>280</v>
      </c>
      <c r="AO47" s="262" t="s">
        <v>280</v>
      </c>
      <c r="AP47" s="262" t="s">
        <v>280</v>
      </c>
      <c r="AQ47" s="262"/>
      <c r="AR47" s="262" t="s">
        <v>280</v>
      </c>
      <c r="AS47" s="262" t="s">
        <v>280</v>
      </c>
      <c r="AT47" s="262" t="s">
        <v>280</v>
      </c>
      <c r="AU47" s="262" t="s">
        <v>280</v>
      </c>
      <c r="AV47" s="262" t="s">
        <v>280</v>
      </c>
      <c r="AW47" s="262" t="s">
        <v>280</v>
      </c>
      <c r="AX47" s="262" t="s">
        <v>280</v>
      </c>
      <c r="AY47" s="262" t="s">
        <v>280</v>
      </c>
      <c r="AZ47" s="60" t="str">
        <f t="shared" si="9"/>
        <v/>
      </c>
      <c r="BA47" s="60" t="str">
        <f t="shared" si="22"/>
        <v/>
      </c>
      <c r="BB47" s="262" t="s">
        <v>280</v>
      </c>
      <c r="BC47" s="262" t="s">
        <v>280</v>
      </c>
      <c r="BD47" s="262" t="s">
        <v>280</v>
      </c>
      <c r="BE47" s="262" t="s">
        <v>280</v>
      </c>
      <c r="BF47" s="262" t="s">
        <v>280</v>
      </c>
      <c r="BG47" s="262" t="s">
        <v>280</v>
      </c>
      <c r="BH47" s="1795" t="s">
        <v>280</v>
      </c>
      <c r="BI47" s="1798"/>
      <c r="BJ47" s="262" t="s">
        <v>280</v>
      </c>
      <c r="BK47" s="60" t="str">
        <f t="shared" si="23"/>
        <v/>
      </c>
      <c r="BL47" s="60" t="str">
        <f t="shared" si="24"/>
        <v/>
      </c>
      <c r="BM47" s="60" t="str">
        <f t="shared" si="25"/>
        <v/>
      </c>
      <c r="BN47" s="262" t="s">
        <v>280</v>
      </c>
      <c r="BO47" s="262" t="s">
        <v>280</v>
      </c>
      <c r="BP47" s="60" t="str">
        <f t="shared" si="31"/>
        <v/>
      </c>
      <c r="BQ47" s="60" t="str">
        <f t="shared" si="26"/>
        <v/>
      </c>
      <c r="BR47" s="262" t="s">
        <v>280</v>
      </c>
      <c r="BS47" s="262" t="s">
        <v>280</v>
      </c>
      <c r="BT47" s="60" t="str">
        <f t="shared" si="32"/>
        <v/>
      </c>
      <c r="BU47" s="262" t="s">
        <v>280</v>
      </c>
      <c r="BV47" s="262" t="s">
        <v>280</v>
      </c>
      <c r="BW47" s="262" t="s">
        <v>280</v>
      </c>
      <c r="BX47" s="262" t="s">
        <v>280</v>
      </c>
      <c r="BY47" s="262" t="s">
        <v>280</v>
      </c>
      <c r="BZ47" s="262" t="s">
        <v>280</v>
      </c>
      <c r="CA47" s="262" t="s">
        <v>280</v>
      </c>
      <c r="CB47" s="262" t="s">
        <v>280</v>
      </c>
      <c r="CC47" s="60" t="str">
        <f t="shared" si="33"/>
        <v/>
      </c>
      <c r="CD47" s="60" t="str">
        <f t="shared" si="34"/>
        <v/>
      </c>
      <c r="CE47" s="262" t="s">
        <v>280</v>
      </c>
      <c r="CF47" s="262" t="s">
        <v>280</v>
      </c>
      <c r="CG47" s="60" t="str">
        <f t="shared" si="35"/>
        <v/>
      </c>
      <c r="CH47" s="262" t="s">
        <v>280</v>
      </c>
      <c r="CI47" s="262" t="s">
        <v>280</v>
      </c>
      <c r="CJ47" s="262" t="s">
        <v>280</v>
      </c>
      <c r="CK47" s="262" t="s">
        <v>280</v>
      </c>
      <c r="CL47" s="262" t="s">
        <v>280</v>
      </c>
      <c r="CM47" s="262" t="s">
        <v>280</v>
      </c>
      <c r="CN47" s="262" t="s">
        <v>280</v>
      </c>
      <c r="CO47" s="262" t="s">
        <v>280</v>
      </c>
      <c r="CP47" s="262" t="s">
        <v>280</v>
      </c>
      <c r="CQ47" s="262" t="s">
        <v>280</v>
      </c>
      <c r="CR47" s="262" t="s">
        <v>280</v>
      </c>
      <c r="CS47" s="824" t="str">
        <f t="shared" si="36"/>
        <v/>
      </c>
      <c r="CU47" s="386" t="s">
        <v>2</v>
      </c>
    </row>
    <row r="48" spans="1:99">
      <c r="A48" s="807" t="b">
        <f t="shared" si="4"/>
        <v>0</v>
      </c>
      <c r="B48" s="484">
        <v>41</v>
      </c>
      <c r="C48" s="1255" t="str">
        <f t="shared" si="16"/>
        <v>-</v>
      </c>
      <c r="D48" s="1256" t="str">
        <f t="shared" si="27"/>
        <v>-</v>
      </c>
      <c r="E48" s="1248" t="str">
        <f t="shared" si="28"/>
        <v>-</v>
      </c>
      <c r="F48" s="58" t="str">
        <f t="shared" si="17"/>
        <v>-</v>
      </c>
      <c r="G48" s="260" t="str">
        <f t="shared" si="18"/>
        <v>-</v>
      </c>
      <c r="H48" s="59" t="str">
        <f t="shared" si="19"/>
        <v>-</v>
      </c>
      <c r="J48" s="484">
        <v>41</v>
      </c>
      <c r="K48" s="261" t="s">
        <v>280</v>
      </c>
      <c r="L48" s="262" t="s">
        <v>280</v>
      </c>
      <c r="M48" s="263" t="s">
        <v>280</v>
      </c>
      <c r="N48" s="262" t="s">
        <v>280</v>
      </c>
      <c r="O48" s="262" t="s">
        <v>280</v>
      </c>
      <c r="P48" s="262" t="s">
        <v>280</v>
      </c>
      <c r="Q48" s="1251" t="s">
        <v>280</v>
      </c>
      <c r="R48" s="262" t="s">
        <v>280</v>
      </c>
      <c r="S48" s="1252" t="s">
        <v>280</v>
      </c>
      <c r="T48" s="1252" t="s">
        <v>280</v>
      </c>
      <c r="U48" s="1252" t="s">
        <v>280</v>
      </c>
      <c r="V48" s="262" t="s">
        <v>280</v>
      </c>
      <c r="W48" s="1252" t="s">
        <v>280</v>
      </c>
      <c r="X48" s="262" t="s">
        <v>280</v>
      </c>
      <c r="Y48" s="262" t="s">
        <v>280</v>
      </c>
      <c r="Z48" s="1253" t="s">
        <v>280</v>
      </c>
      <c r="AA48" s="1253" t="s">
        <v>280</v>
      </c>
      <c r="AB48" s="1253" t="s">
        <v>280</v>
      </c>
      <c r="AC48" s="1253" t="s">
        <v>280</v>
      </c>
      <c r="AD48" s="1253" t="s">
        <v>280</v>
      </c>
      <c r="AE48" s="262" t="s">
        <v>280</v>
      </c>
      <c r="AF48" s="262" t="s">
        <v>280</v>
      </c>
      <c r="AG48" s="262" t="s">
        <v>280</v>
      </c>
      <c r="AI48" s="484">
        <v>41</v>
      </c>
      <c r="AJ48" s="60" t="str">
        <f t="shared" si="20"/>
        <v/>
      </c>
      <c r="AK48" s="60" t="str">
        <f t="shared" si="21"/>
        <v/>
      </c>
      <c r="AL48" s="60" t="str">
        <f t="shared" si="29"/>
        <v/>
      </c>
      <c r="AM48" s="60" t="str">
        <f t="shared" si="30"/>
        <v/>
      </c>
      <c r="AN48" s="262" t="s">
        <v>280</v>
      </c>
      <c r="AO48" s="262" t="s">
        <v>280</v>
      </c>
      <c r="AP48" s="262" t="s">
        <v>280</v>
      </c>
      <c r="AQ48" s="262"/>
      <c r="AR48" s="262" t="s">
        <v>280</v>
      </c>
      <c r="AS48" s="262" t="s">
        <v>280</v>
      </c>
      <c r="AT48" s="262" t="s">
        <v>280</v>
      </c>
      <c r="AU48" s="262" t="s">
        <v>280</v>
      </c>
      <c r="AV48" s="262" t="s">
        <v>280</v>
      </c>
      <c r="AW48" s="262" t="s">
        <v>280</v>
      </c>
      <c r="AX48" s="262" t="s">
        <v>280</v>
      </c>
      <c r="AY48" s="262" t="s">
        <v>280</v>
      </c>
      <c r="AZ48" s="60" t="str">
        <f t="shared" si="9"/>
        <v/>
      </c>
      <c r="BA48" s="60" t="str">
        <f t="shared" si="22"/>
        <v/>
      </c>
      <c r="BB48" s="262" t="s">
        <v>280</v>
      </c>
      <c r="BC48" s="262" t="s">
        <v>280</v>
      </c>
      <c r="BD48" s="262" t="s">
        <v>280</v>
      </c>
      <c r="BE48" s="262" t="s">
        <v>280</v>
      </c>
      <c r="BF48" s="262" t="s">
        <v>280</v>
      </c>
      <c r="BG48" s="262" t="s">
        <v>280</v>
      </c>
      <c r="BH48" s="1795" t="s">
        <v>280</v>
      </c>
      <c r="BI48" s="1798"/>
      <c r="BJ48" s="262" t="s">
        <v>280</v>
      </c>
      <c r="BK48" s="60" t="str">
        <f t="shared" si="23"/>
        <v/>
      </c>
      <c r="BL48" s="60" t="str">
        <f t="shared" si="24"/>
        <v/>
      </c>
      <c r="BM48" s="60" t="str">
        <f t="shared" si="25"/>
        <v/>
      </c>
      <c r="BN48" s="262" t="s">
        <v>280</v>
      </c>
      <c r="BO48" s="262" t="s">
        <v>280</v>
      </c>
      <c r="BP48" s="60" t="str">
        <f t="shared" si="31"/>
        <v/>
      </c>
      <c r="BQ48" s="60" t="str">
        <f t="shared" si="26"/>
        <v/>
      </c>
      <c r="BR48" s="262" t="s">
        <v>280</v>
      </c>
      <c r="BS48" s="262" t="s">
        <v>280</v>
      </c>
      <c r="BT48" s="60" t="str">
        <f t="shared" si="32"/>
        <v/>
      </c>
      <c r="BU48" s="262" t="s">
        <v>280</v>
      </c>
      <c r="BV48" s="262" t="s">
        <v>280</v>
      </c>
      <c r="BW48" s="262" t="s">
        <v>280</v>
      </c>
      <c r="BX48" s="262" t="s">
        <v>280</v>
      </c>
      <c r="BY48" s="262" t="s">
        <v>280</v>
      </c>
      <c r="BZ48" s="262" t="s">
        <v>280</v>
      </c>
      <c r="CA48" s="262" t="s">
        <v>280</v>
      </c>
      <c r="CB48" s="262" t="s">
        <v>280</v>
      </c>
      <c r="CC48" s="60" t="str">
        <f t="shared" si="33"/>
        <v/>
      </c>
      <c r="CD48" s="60" t="str">
        <f t="shared" si="34"/>
        <v/>
      </c>
      <c r="CE48" s="262" t="s">
        <v>280</v>
      </c>
      <c r="CF48" s="262" t="s">
        <v>280</v>
      </c>
      <c r="CG48" s="60" t="str">
        <f t="shared" si="35"/>
        <v/>
      </c>
      <c r="CH48" s="262" t="s">
        <v>280</v>
      </c>
      <c r="CI48" s="262" t="s">
        <v>280</v>
      </c>
      <c r="CJ48" s="262" t="s">
        <v>280</v>
      </c>
      <c r="CK48" s="262" t="s">
        <v>280</v>
      </c>
      <c r="CL48" s="262" t="s">
        <v>280</v>
      </c>
      <c r="CM48" s="262" t="s">
        <v>280</v>
      </c>
      <c r="CN48" s="262" t="s">
        <v>280</v>
      </c>
      <c r="CO48" s="262" t="s">
        <v>280</v>
      </c>
      <c r="CP48" s="262" t="s">
        <v>280</v>
      </c>
      <c r="CQ48" s="262" t="s">
        <v>280</v>
      </c>
      <c r="CR48" s="262" t="s">
        <v>280</v>
      </c>
      <c r="CS48" s="824" t="str">
        <f t="shared" si="36"/>
        <v/>
      </c>
      <c r="CU48" s="386" t="s">
        <v>2</v>
      </c>
    </row>
    <row r="49" spans="1:99">
      <c r="A49" s="807" t="b">
        <f t="shared" si="4"/>
        <v>0</v>
      </c>
      <c r="B49" s="484">
        <v>42</v>
      </c>
      <c r="C49" s="1255" t="str">
        <f t="shared" si="16"/>
        <v>-</v>
      </c>
      <c r="D49" s="1256" t="str">
        <f t="shared" si="27"/>
        <v>-</v>
      </c>
      <c r="E49" s="1248" t="str">
        <f t="shared" si="28"/>
        <v>-</v>
      </c>
      <c r="F49" s="58" t="str">
        <f t="shared" si="17"/>
        <v>-</v>
      </c>
      <c r="G49" s="260" t="str">
        <f t="shared" si="18"/>
        <v>-</v>
      </c>
      <c r="H49" s="59" t="str">
        <f t="shared" si="19"/>
        <v>-</v>
      </c>
      <c r="J49" s="484">
        <v>42</v>
      </c>
      <c r="K49" s="261" t="s">
        <v>280</v>
      </c>
      <c r="L49" s="262" t="s">
        <v>280</v>
      </c>
      <c r="M49" s="263" t="s">
        <v>280</v>
      </c>
      <c r="N49" s="262" t="s">
        <v>280</v>
      </c>
      <c r="O49" s="262" t="s">
        <v>280</v>
      </c>
      <c r="P49" s="262" t="s">
        <v>280</v>
      </c>
      <c r="Q49" s="1251" t="s">
        <v>280</v>
      </c>
      <c r="R49" s="262" t="s">
        <v>280</v>
      </c>
      <c r="S49" s="1252" t="s">
        <v>280</v>
      </c>
      <c r="T49" s="1252" t="s">
        <v>280</v>
      </c>
      <c r="U49" s="1252" t="s">
        <v>280</v>
      </c>
      <c r="V49" s="262" t="s">
        <v>280</v>
      </c>
      <c r="W49" s="1252" t="s">
        <v>280</v>
      </c>
      <c r="X49" s="262" t="s">
        <v>280</v>
      </c>
      <c r="Y49" s="262" t="s">
        <v>280</v>
      </c>
      <c r="Z49" s="1253" t="s">
        <v>280</v>
      </c>
      <c r="AA49" s="1253" t="s">
        <v>280</v>
      </c>
      <c r="AB49" s="1253" t="s">
        <v>280</v>
      </c>
      <c r="AC49" s="1253" t="s">
        <v>280</v>
      </c>
      <c r="AD49" s="1253" t="s">
        <v>280</v>
      </c>
      <c r="AE49" s="262" t="s">
        <v>280</v>
      </c>
      <c r="AF49" s="262" t="s">
        <v>280</v>
      </c>
      <c r="AG49" s="262" t="s">
        <v>280</v>
      </c>
      <c r="AI49" s="484">
        <v>42</v>
      </c>
      <c r="AJ49" s="60" t="str">
        <f t="shared" si="20"/>
        <v/>
      </c>
      <c r="AK49" s="60" t="str">
        <f t="shared" si="21"/>
        <v/>
      </c>
      <c r="AL49" s="60" t="str">
        <f t="shared" si="29"/>
        <v/>
      </c>
      <c r="AM49" s="60" t="str">
        <f t="shared" si="30"/>
        <v/>
      </c>
      <c r="AN49" s="262" t="s">
        <v>280</v>
      </c>
      <c r="AO49" s="262" t="s">
        <v>280</v>
      </c>
      <c r="AP49" s="262" t="s">
        <v>280</v>
      </c>
      <c r="AQ49" s="262"/>
      <c r="AR49" s="262" t="s">
        <v>280</v>
      </c>
      <c r="AS49" s="262" t="s">
        <v>280</v>
      </c>
      <c r="AT49" s="262" t="s">
        <v>280</v>
      </c>
      <c r="AU49" s="262" t="s">
        <v>280</v>
      </c>
      <c r="AV49" s="262" t="s">
        <v>280</v>
      </c>
      <c r="AW49" s="262" t="s">
        <v>280</v>
      </c>
      <c r="AX49" s="262" t="s">
        <v>280</v>
      </c>
      <c r="AY49" s="262" t="s">
        <v>280</v>
      </c>
      <c r="AZ49" s="60" t="str">
        <f t="shared" si="9"/>
        <v/>
      </c>
      <c r="BA49" s="60" t="str">
        <f t="shared" si="22"/>
        <v/>
      </c>
      <c r="BB49" s="262" t="s">
        <v>280</v>
      </c>
      <c r="BC49" s="262" t="s">
        <v>280</v>
      </c>
      <c r="BD49" s="262" t="s">
        <v>280</v>
      </c>
      <c r="BE49" s="262" t="s">
        <v>280</v>
      </c>
      <c r="BF49" s="262" t="s">
        <v>280</v>
      </c>
      <c r="BG49" s="262" t="s">
        <v>280</v>
      </c>
      <c r="BH49" s="1795" t="s">
        <v>280</v>
      </c>
      <c r="BI49" s="1798"/>
      <c r="BJ49" s="262" t="s">
        <v>280</v>
      </c>
      <c r="BK49" s="60" t="str">
        <f t="shared" si="23"/>
        <v/>
      </c>
      <c r="BL49" s="60" t="str">
        <f t="shared" si="24"/>
        <v/>
      </c>
      <c r="BM49" s="60" t="str">
        <f t="shared" si="25"/>
        <v/>
      </c>
      <c r="BN49" s="262" t="s">
        <v>280</v>
      </c>
      <c r="BO49" s="262" t="s">
        <v>280</v>
      </c>
      <c r="BP49" s="60" t="str">
        <f t="shared" si="31"/>
        <v/>
      </c>
      <c r="BQ49" s="60" t="str">
        <f t="shared" si="26"/>
        <v/>
      </c>
      <c r="BR49" s="262" t="s">
        <v>280</v>
      </c>
      <c r="BS49" s="262" t="s">
        <v>280</v>
      </c>
      <c r="BT49" s="60" t="str">
        <f t="shared" si="32"/>
        <v/>
      </c>
      <c r="BU49" s="262" t="s">
        <v>280</v>
      </c>
      <c r="BV49" s="262" t="s">
        <v>280</v>
      </c>
      <c r="BW49" s="262" t="s">
        <v>280</v>
      </c>
      <c r="BX49" s="262" t="s">
        <v>280</v>
      </c>
      <c r="BY49" s="262" t="s">
        <v>280</v>
      </c>
      <c r="BZ49" s="262" t="s">
        <v>280</v>
      </c>
      <c r="CA49" s="262" t="s">
        <v>280</v>
      </c>
      <c r="CB49" s="262" t="s">
        <v>280</v>
      </c>
      <c r="CC49" s="60" t="str">
        <f t="shared" si="33"/>
        <v/>
      </c>
      <c r="CD49" s="60" t="str">
        <f t="shared" si="34"/>
        <v/>
      </c>
      <c r="CE49" s="262" t="s">
        <v>280</v>
      </c>
      <c r="CF49" s="262" t="s">
        <v>280</v>
      </c>
      <c r="CG49" s="60" t="str">
        <f t="shared" si="35"/>
        <v/>
      </c>
      <c r="CH49" s="262" t="s">
        <v>280</v>
      </c>
      <c r="CI49" s="262" t="s">
        <v>280</v>
      </c>
      <c r="CJ49" s="262" t="s">
        <v>280</v>
      </c>
      <c r="CK49" s="262" t="s">
        <v>280</v>
      </c>
      <c r="CL49" s="262" t="s">
        <v>280</v>
      </c>
      <c r="CM49" s="262" t="s">
        <v>280</v>
      </c>
      <c r="CN49" s="262" t="s">
        <v>280</v>
      </c>
      <c r="CO49" s="262" t="s">
        <v>280</v>
      </c>
      <c r="CP49" s="262" t="s">
        <v>280</v>
      </c>
      <c r="CQ49" s="262" t="s">
        <v>280</v>
      </c>
      <c r="CR49" s="262" t="s">
        <v>280</v>
      </c>
      <c r="CS49" s="824" t="str">
        <f t="shared" si="36"/>
        <v/>
      </c>
      <c r="CU49" s="386" t="s">
        <v>2</v>
      </c>
    </row>
    <row r="50" spans="1:99">
      <c r="A50" s="807" t="b">
        <f t="shared" si="4"/>
        <v>0</v>
      </c>
      <c r="B50" s="484">
        <v>43</v>
      </c>
      <c r="C50" s="1255" t="str">
        <f t="shared" si="16"/>
        <v>-</v>
      </c>
      <c r="D50" s="1256" t="str">
        <f t="shared" si="27"/>
        <v>-</v>
      </c>
      <c r="E50" s="1248" t="str">
        <f t="shared" si="28"/>
        <v>-</v>
      </c>
      <c r="F50" s="58" t="str">
        <f t="shared" si="17"/>
        <v>-</v>
      </c>
      <c r="G50" s="260" t="str">
        <f t="shared" si="18"/>
        <v>-</v>
      </c>
      <c r="H50" s="59" t="str">
        <f t="shared" si="19"/>
        <v>-</v>
      </c>
      <c r="J50" s="484">
        <v>43</v>
      </c>
      <c r="K50" s="261" t="s">
        <v>280</v>
      </c>
      <c r="L50" s="262" t="s">
        <v>280</v>
      </c>
      <c r="M50" s="263" t="s">
        <v>280</v>
      </c>
      <c r="N50" s="262" t="s">
        <v>280</v>
      </c>
      <c r="O50" s="262" t="s">
        <v>280</v>
      </c>
      <c r="P50" s="262" t="s">
        <v>280</v>
      </c>
      <c r="Q50" s="1251" t="s">
        <v>280</v>
      </c>
      <c r="R50" s="262" t="s">
        <v>280</v>
      </c>
      <c r="S50" s="1252" t="s">
        <v>280</v>
      </c>
      <c r="T50" s="1252" t="s">
        <v>280</v>
      </c>
      <c r="U50" s="1252" t="s">
        <v>280</v>
      </c>
      <c r="V50" s="262" t="s">
        <v>280</v>
      </c>
      <c r="W50" s="1252" t="s">
        <v>280</v>
      </c>
      <c r="X50" s="262" t="s">
        <v>280</v>
      </c>
      <c r="Y50" s="262" t="s">
        <v>280</v>
      </c>
      <c r="Z50" s="1253" t="s">
        <v>280</v>
      </c>
      <c r="AA50" s="1253" t="s">
        <v>280</v>
      </c>
      <c r="AB50" s="1253" t="s">
        <v>280</v>
      </c>
      <c r="AC50" s="1253" t="s">
        <v>280</v>
      </c>
      <c r="AD50" s="1253" t="s">
        <v>280</v>
      </c>
      <c r="AE50" s="262" t="s">
        <v>280</v>
      </c>
      <c r="AF50" s="262" t="s">
        <v>280</v>
      </c>
      <c r="AG50" s="262" t="s">
        <v>280</v>
      </c>
      <c r="AI50" s="484">
        <v>43</v>
      </c>
      <c r="AJ50" s="60" t="str">
        <f t="shared" si="20"/>
        <v/>
      </c>
      <c r="AK50" s="60" t="str">
        <f t="shared" si="21"/>
        <v/>
      </c>
      <c r="AL50" s="60" t="str">
        <f t="shared" si="29"/>
        <v/>
      </c>
      <c r="AM50" s="60" t="str">
        <f t="shared" si="30"/>
        <v/>
      </c>
      <c r="AN50" s="262" t="s">
        <v>280</v>
      </c>
      <c r="AO50" s="262" t="s">
        <v>280</v>
      </c>
      <c r="AP50" s="262" t="s">
        <v>280</v>
      </c>
      <c r="AQ50" s="262"/>
      <c r="AR50" s="262" t="s">
        <v>280</v>
      </c>
      <c r="AS50" s="262" t="s">
        <v>280</v>
      </c>
      <c r="AT50" s="262" t="s">
        <v>280</v>
      </c>
      <c r="AU50" s="262" t="s">
        <v>280</v>
      </c>
      <c r="AV50" s="262" t="s">
        <v>280</v>
      </c>
      <c r="AW50" s="262" t="s">
        <v>280</v>
      </c>
      <c r="AX50" s="262" t="s">
        <v>280</v>
      </c>
      <c r="AY50" s="262" t="s">
        <v>280</v>
      </c>
      <c r="AZ50" s="60" t="str">
        <f t="shared" si="9"/>
        <v/>
      </c>
      <c r="BA50" s="60" t="str">
        <f t="shared" si="22"/>
        <v/>
      </c>
      <c r="BB50" s="262" t="s">
        <v>280</v>
      </c>
      <c r="BC50" s="262" t="s">
        <v>280</v>
      </c>
      <c r="BD50" s="262" t="s">
        <v>280</v>
      </c>
      <c r="BE50" s="262" t="s">
        <v>280</v>
      </c>
      <c r="BF50" s="262" t="s">
        <v>280</v>
      </c>
      <c r="BG50" s="262" t="s">
        <v>280</v>
      </c>
      <c r="BH50" s="1795" t="s">
        <v>280</v>
      </c>
      <c r="BI50" s="1798"/>
      <c r="BJ50" s="262" t="s">
        <v>280</v>
      </c>
      <c r="BK50" s="60" t="str">
        <f t="shared" si="23"/>
        <v/>
      </c>
      <c r="BL50" s="60" t="str">
        <f t="shared" si="24"/>
        <v/>
      </c>
      <c r="BM50" s="60" t="str">
        <f t="shared" si="25"/>
        <v/>
      </c>
      <c r="BN50" s="262" t="s">
        <v>280</v>
      </c>
      <c r="BO50" s="262" t="s">
        <v>280</v>
      </c>
      <c r="BP50" s="60" t="str">
        <f t="shared" si="31"/>
        <v/>
      </c>
      <c r="BQ50" s="60" t="str">
        <f t="shared" si="26"/>
        <v/>
      </c>
      <c r="BR50" s="262" t="s">
        <v>280</v>
      </c>
      <c r="BS50" s="262" t="s">
        <v>280</v>
      </c>
      <c r="BT50" s="60" t="str">
        <f t="shared" si="32"/>
        <v/>
      </c>
      <c r="BU50" s="262" t="s">
        <v>280</v>
      </c>
      <c r="BV50" s="262" t="s">
        <v>280</v>
      </c>
      <c r="BW50" s="262" t="s">
        <v>280</v>
      </c>
      <c r="BX50" s="262" t="s">
        <v>280</v>
      </c>
      <c r="BY50" s="262" t="s">
        <v>280</v>
      </c>
      <c r="BZ50" s="262" t="s">
        <v>280</v>
      </c>
      <c r="CA50" s="262" t="s">
        <v>280</v>
      </c>
      <c r="CB50" s="262" t="s">
        <v>280</v>
      </c>
      <c r="CC50" s="60" t="str">
        <f t="shared" si="33"/>
        <v/>
      </c>
      <c r="CD50" s="60" t="str">
        <f t="shared" si="34"/>
        <v/>
      </c>
      <c r="CE50" s="262" t="s">
        <v>280</v>
      </c>
      <c r="CF50" s="262" t="s">
        <v>280</v>
      </c>
      <c r="CG50" s="60" t="str">
        <f t="shared" si="35"/>
        <v/>
      </c>
      <c r="CH50" s="262" t="s">
        <v>280</v>
      </c>
      <c r="CI50" s="262" t="s">
        <v>280</v>
      </c>
      <c r="CJ50" s="262" t="s">
        <v>280</v>
      </c>
      <c r="CK50" s="262" t="s">
        <v>280</v>
      </c>
      <c r="CL50" s="262" t="s">
        <v>280</v>
      </c>
      <c r="CM50" s="262" t="s">
        <v>280</v>
      </c>
      <c r="CN50" s="262" t="s">
        <v>280</v>
      </c>
      <c r="CO50" s="262" t="s">
        <v>280</v>
      </c>
      <c r="CP50" s="262" t="s">
        <v>280</v>
      </c>
      <c r="CQ50" s="262" t="s">
        <v>280</v>
      </c>
      <c r="CR50" s="262" t="s">
        <v>280</v>
      </c>
      <c r="CS50" s="824" t="str">
        <f t="shared" si="36"/>
        <v/>
      </c>
      <c r="CU50" s="386" t="s">
        <v>2</v>
      </c>
    </row>
    <row r="51" spans="1:99">
      <c r="A51" s="807" t="b">
        <f t="shared" si="4"/>
        <v>0</v>
      </c>
      <c r="B51" s="484">
        <v>44</v>
      </c>
      <c r="C51" s="1255" t="str">
        <f t="shared" si="16"/>
        <v>-</v>
      </c>
      <c r="D51" s="1256" t="str">
        <f t="shared" si="27"/>
        <v>-</v>
      </c>
      <c r="E51" s="1248" t="str">
        <f t="shared" si="28"/>
        <v>-</v>
      </c>
      <c r="F51" s="58" t="str">
        <f t="shared" si="17"/>
        <v>-</v>
      </c>
      <c r="G51" s="260" t="str">
        <f t="shared" si="18"/>
        <v>-</v>
      </c>
      <c r="H51" s="59" t="str">
        <f t="shared" si="19"/>
        <v>-</v>
      </c>
      <c r="J51" s="484">
        <v>44</v>
      </c>
      <c r="K51" s="261" t="s">
        <v>280</v>
      </c>
      <c r="L51" s="262" t="s">
        <v>280</v>
      </c>
      <c r="M51" s="263" t="s">
        <v>280</v>
      </c>
      <c r="N51" s="262" t="s">
        <v>280</v>
      </c>
      <c r="O51" s="262" t="s">
        <v>280</v>
      </c>
      <c r="P51" s="262" t="s">
        <v>280</v>
      </c>
      <c r="Q51" s="1251" t="s">
        <v>280</v>
      </c>
      <c r="R51" s="262" t="s">
        <v>280</v>
      </c>
      <c r="S51" s="1252" t="s">
        <v>280</v>
      </c>
      <c r="T51" s="1252" t="s">
        <v>280</v>
      </c>
      <c r="U51" s="1252" t="s">
        <v>280</v>
      </c>
      <c r="V51" s="262" t="s">
        <v>280</v>
      </c>
      <c r="W51" s="1252" t="s">
        <v>280</v>
      </c>
      <c r="X51" s="262" t="s">
        <v>280</v>
      </c>
      <c r="Y51" s="262" t="s">
        <v>280</v>
      </c>
      <c r="Z51" s="1253" t="s">
        <v>280</v>
      </c>
      <c r="AA51" s="1253" t="s">
        <v>280</v>
      </c>
      <c r="AB51" s="1253" t="s">
        <v>280</v>
      </c>
      <c r="AC51" s="1253" t="s">
        <v>280</v>
      </c>
      <c r="AD51" s="1253" t="s">
        <v>280</v>
      </c>
      <c r="AE51" s="262" t="s">
        <v>280</v>
      </c>
      <c r="AF51" s="262" t="s">
        <v>280</v>
      </c>
      <c r="AG51" s="262" t="s">
        <v>280</v>
      </c>
      <c r="AI51" s="484">
        <v>44</v>
      </c>
      <c r="AJ51" s="60" t="str">
        <f t="shared" si="20"/>
        <v/>
      </c>
      <c r="AK51" s="60" t="str">
        <f t="shared" si="21"/>
        <v/>
      </c>
      <c r="AL51" s="60" t="str">
        <f t="shared" si="29"/>
        <v/>
      </c>
      <c r="AM51" s="60" t="str">
        <f t="shared" si="30"/>
        <v/>
      </c>
      <c r="AN51" s="262" t="s">
        <v>280</v>
      </c>
      <c r="AO51" s="262" t="s">
        <v>280</v>
      </c>
      <c r="AP51" s="262" t="s">
        <v>280</v>
      </c>
      <c r="AQ51" s="262"/>
      <c r="AR51" s="262" t="s">
        <v>280</v>
      </c>
      <c r="AS51" s="262" t="s">
        <v>280</v>
      </c>
      <c r="AT51" s="262" t="s">
        <v>280</v>
      </c>
      <c r="AU51" s="262" t="s">
        <v>280</v>
      </c>
      <c r="AV51" s="262" t="s">
        <v>280</v>
      </c>
      <c r="AW51" s="262" t="s">
        <v>280</v>
      </c>
      <c r="AX51" s="262" t="s">
        <v>280</v>
      </c>
      <c r="AY51" s="262" t="s">
        <v>280</v>
      </c>
      <c r="AZ51" s="60" t="str">
        <f t="shared" si="9"/>
        <v/>
      </c>
      <c r="BA51" s="60" t="str">
        <f t="shared" si="22"/>
        <v/>
      </c>
      <c r="BB51" s="262" t="s">
        <v>280</v>
      </c>
      <c r="BC51" s="262" t="s">
        <v>280</v>
      </c>
      <c r="BD51" s="262" t="s">
        <v>280</v>
      </c>
      <c r="BE51" s="262" t="s">
        <v>280</v>
      </c>
      <c r="BF51" s="262" t="s">
        <v>280</v>
      </c>
      <c r="BG51" s="262" t="s">
        <v>280</v>
      </c>
      <c r="BH51" s="1795" t="s">
        <v>280</v>
      </c>
      <c r="BI51" s="1798"/>
      <c r="BJ51" s="262" t="s">
        <v>280</v>
      </c>
      <c r="BK51" s="60" t="str">
        <f t="shared" si="23"/>
        <v/>
      </c>
      <c r="BL51" s="60" t="str">
        <f t="shared" si="24"/>
        <v/>
      </c>
      <c r="BM51" s="60" t="str">
        <f t="shared" si="25"/>
        <v/>
      </c>
      <c r="BN51" s="262" t="s">
        <v>280</v>
      </c>
      <c r="BO51" s="262" t="s">
        <v>280</v>
      </c>
      <c r="BP51" s="60" t="str">
        <f t="shared" si="31"/>
        <v/>
      </c>
      <c r="BQ51" s="60" t="str">
        <f t="shared" si="26"/>
        <v/>
      </c>
      <c r="BR51" s="262" t="s">
        <v>280</v>
      </c>
      <c r="BS51" s="262" t="s">
        <v>280</v>
      </c>
      <c r="BT51" s="60" t="str">
        <f t="shared" si="32"/>
        <v/>
      </c>
      <c r="BU51" s="262" t="s">
        <v>280</v>
      </c>
      <c r="BV51" s="262" t="s">
        <v>280</v>
      </c>
      <c r="BW51" s="262" t="s">
        <v>280</v>
      </c>
      <c r="BX51" s="262" t="s">
        <v>280</v>
      </c>
      <c r="BY51" s="262" t="s">
        <v>280</v>
      </c>
      <c r="BZ51" s="262" t="s">
        <v>280</v>
      </c>
      <c r="CA51" s="262" t="s">
        <v>280</v>
      </c>
      <c r="CB51" s="262" t="s">
        <v>280</v>
      </c>
      <c r="CC51" s="60" t="str">
        <f t="shared" si="33"/>
        <v/>
      </c>
      <c r="CD51" s="60" t="str">
        <f t="shared" si="34"/>
        <v/>
      </c>
      <c r="CE51" s="262" t="s">
        <v>280</v>
      </c>
      <c r="CF51" s="262" t="s">
        <v>280</v>
      </c>
      <c r="CG51" s="60" t="str">
        <f t="shared" si="35"/>
        <v/>
      </c>
      <c r="CH51" s="262" t="s">
        <v>280</v>
      </c>
      <c r="CI51" s="262" t="s">
        <v>280</v>
      </c>
      <c r="CJ51" s="262" t="s">
        <v>280</v>
      </c>
      <c r="CK51" s="262" t="s">
        <v>280</v>
      </c>
      <c r="CL51" s="262" t="s">
        <v>280</v>
      </c>
      <c r="CM51" s="262" t="s">
        <v>280</v>
      </c>
      <c r="CN51" s="262" t="s">
        <v>280</v>
      </c>
      <c r="CO51" s="262" t="s">
        <v>280</v>
      </c>
      <c r="CP51" s="262" t="s">
        <v>280</v>
      </c>
      <c r="CQ51" s="262" t="s">
        <v>280</v>
      </c>
      <c r="CR51" s="262" t="s">
        <v>280</v>
      </c>
      <c r="CS51" s="824" t="str">
        <f t="shared" si="36"/>
        <v/>
      </c>
      <c r="CU51" s="386" t="s">
        <v>2</v>
      </c>
    </row>
    <row r="52" spans="1:99">
      <c r="A52" s="807" t="b">
        <f t="shared" si="4"/>
        <v>0</v>
      </c>
      <c r="B52" s="484">
        <v>45</v>
      </c>
      <c r="C52" s="1255" t="str">
        <f t="shared" si="16"/>
        <v>-</v>
      </c>
      <c r="D52" s="1256" t="str">
        <f t="shared" si="27"/>
        <v>-</v>
      </c>
      <c r="E52" s="1248" t="str">
        <f t="shared" si="28"/>
        <v>-</v>
      </c>
      <c r="F52" s="58" t="str">
        <f t="shared" si="17"/>
        <v>-</v>
      </c>
      <c r="G52" s="260" t="str">
        <f t="shared" si="18"/>
        <v>-</v>
      </c>
      <c r="H52" s="59" t="str">
        <f t="shared" si="19"/>
        <v>-</v>
      </c>
      <c r="J52" s="484">
        <v>45</v>
      </c>
      <c r="K52" s="261" t="s">
        <v>280</v>
      </c>
      <c r="L52" s="262" t="s">
        <v>280</v>
      </c>
      <c r="M52" s="263" t="s">
        <v>280</v>
      </c>
      <c r="N52" s="262" t="s">
        <v>280</v>
      </c>
      <c r="O52" s="262" t="s">
        <v>280</v>
      </c>
      <c r="P52" s="262" t="s">
        <v>280</v>
      </c>
      <c r="Q52" s="1251" t="s">
        <v>280</v>
      </c>
      <c r="R52" s="262" t="s">
        <v>280</v>
      </c>
      <c r="S52" s="1252" t="s">
        <v>280</v>
      </c>
      <c r="T52" s="1252" t="s">
        <v>280</v>
      </c>
      <c r="U52" s="1252" t="s">
        <v>280</v>
      </c>
      <c r="V52" s="262" t="s">
        <v>280</v>
      </c>
      <c r="W52" s="1252" t="s">
        <v>280</v>
      </c>
      <c r="X52" s="262" t="s">
        <v>280</v>
      </c>
      <c r="Y52" s="262" t="s">
        <v>280</v>
      </c>
      <c r="Z52" s="1253" t="s">
        <v>280</v>
      </c>
      <c r="AA52" s="1253" t="s">
        <v>280</v>
      </c>
      <c r="AB52" s="1253" t="s">
        <v>280</v>
      </c>
      <c r="AC52" s="1253" t="s">
        <v>280</v>
      </c>
      <c r="AD52" s="1253" t="s">
        <v>280</v>
      </c>
      <c r="AE52" s="262" t="s">
        <v>280</v>
      </c>
      <c r="AF52" s="262" t="s">
        <v>280</v>
      </c>
      <c r="AG52" s="262" t="s">
        <v>280</v>
      </c>
      <c r="AI52" s="484">
        <v>45</v>
      </c>
      <c r="AJ52" s="60" t="str">
        <f t="shared" si="20"/>
        <v/>
      </c>
      <c r="AK52" s="60" t="str">
        <f t="shared" si="21"/>
        <v/>
      </c>
      <c r="AL52" s="60" t="str">
        <f t="shared" si="29"/>
        <v/>
      </c>
      <c r="AM52" s="60" t="str">
        <f t="shared" si="30"/>
        <v/>
      </c>
      <c r="AN52" s="262" t="s">
        <v>280</v>
      </c>
      <c r="AO52" s="262" t="s">
        <v>280</v>
      </c>
      <c r="AP52" s="262" t="s">
        <v>280</v>
      </c>
      <c r="AQ52" s="262"/>
      <c r="AR52" s="262" t="s">
        <v>280</v>
      </c>
      <c r="AS52" s="262" t="s">
        <v>280</v>
      </c>
      <c r="AT52" s="262" t="s">
        <v>280</v>
      </c>
      <c r="AU52" s="262" t="s">
        <v>280</v>
      </c>
      <c r="AV52" s="262" t="s">
        <v>280</v>
      </c>
      <c r="AW52" s="262" t="s">
        <v>280</v>
      </c>
      <c r="AX52" s="262" t="s">
        <v>280</v>
      </c>
      <c r="AY52" s="262" t="s">
        <v>280</v>
      </c>
      <c r="AZ52" s="60" t="str">
        <f t="shared" si="9"/>
        <v/>
      </c>
      <c r="BA52" s="60" t="str">
        <f t="shared" si="22"/>
        <v/>
      </c>
      <c r="BB52" s="262" t="s">
        <v>280</v>
      </c>
      <c r="BC52" s="262" t="s">
        <v>280</v>
      </c>
      <c r="BD52" s="262" t="s">
        <v>280</v>
      </c>
      <c r="BE52" s="262" t="s">
        <v>280</v>
      </c>
      <c r="BF52" s="262" t="s">
        <v>280</v>
      </c>
      <c r="BG52" s="262" t="s">
        <v>280</v>
      </c>
      <c r="BH52" s="1795" t="s">
        <v>280</v>
      </c>
      <c r="BI52" s="1798"/>
      <c r="BJ52" s="262" t="s">
        <v>280</v>
      </c>
      <c r="BK52" s="60" t="str">
        <f t="shared" si="23"/>
        <v/>
      </c>
      <c r="BL52" s="60" t="str">
        <f t="shared" si="24"/>
        <v/>
      </c>
      <c r="BM52" s="60" t="str">
        <f t="shared" si="25"/>
        <v/>
      </c>
      <c r="BN52" s="262" t="s">
        <v>280</v>
      </c>
      <c r="BO52" s="262" t="s">
        <v>280</v>
      </c>
      <c r="BP52" s="60" t="str">
        <f t="shared" si="31"/>
        <v/>
      </c>
      <c r="BQ52" s="60" t="str">
        <f t="shared" si="26"/>
        <v/>
      </c>
      <c r="BR52" s="262" t="s">
        <v>280</v>
      </c>
      <c r="BS52" s="262" t="s">
        <v>280</v>
      </c>
      <c r="BT52" s="60" t="str">
        <f t="shared" si="32"/>
        <v/>
      </c>
      <c r="BU52" s="262" t="s">
        <v>280</v>
      </c>
      <c r="BV52" s="262" t="s">
        <v>280</v>
      </c>
      <c r="BW52" s="262" t="s">
        <v>280</v>
      </c>
      <c r="BX52" s="262" t="s">
        <v>280</v>
      </c>
      <c r="BY52" s="262" t="s">
        <v>280</v>
      </c>
      <c r="BZ52" s="262" t="s">
        <v>280</v>
      </c>
      <c r="CA52" s="262" t="s">
        <v>280</v>
      </c>
      <c r="CB52" s="262" t="s">
        <v>280</v>
      </c>
      <c r="CC52" s="60" t="str">
        <f t="shared" si="33"/>
        <v/>
      </c>
      <c r="CD52" s="60" t="str">
        <f t="shared" si="34"/>
        <v/>
      </c>
      <c r="CE52" s="262" t="s">
        <v>280</v>
      </c>
      <c r="CF52" s="262" t="s">
        <v>280</v>
      </c>
      <c r="CG52" s="60" t="str">
        <f t="shared" si="35"/>
        <v/>
      </c>
      <c r="CH52" s="262" t="s">
        <v>280</v>
      </c>
      <c r="CI52" s="262" t="s">
        <v>280</v>
      </c>
      <c r="CJ52" s="262" t="s">
        <v>280</v>
      </c>
      <c r="CK52" s="262" t="s">
        <v>280</v>
      </c>
      <c r="CL52" s="262" t="s">
        <v>280</v>
      </c>
      <c r="CM52" s="262" t="s">
        <v>280</v>
      </c>
      <c r="CN52" s="262" t="s">
        <v>280</v>
      </c>
      <c r="CO52" s="262" t="s">
        <v>280</v>
      </c>
      <c r="CP52" s="262" t="s">
        <v>280</v>
      </c>
      <c r="CQ52" s="262" t="s">
        <v>280</v>
      </c>
      <c r="CR52" s="262" t="s">
        <v>280</v>
      </c>
      <c r="CS52" s="824" t="str">
        <f t="shared" si="36"/>
        <v/>
      </c>
      <c r="CU52" s="386" t="s">
        <v>2</v>
      </c>
    </row>
    <row r="53" spans="1:99">
      <c r="A53" s="807" t="b">
        <f t="shared" si="4"/>
        <v>0</v>
      </c>
      <c r="B53" s="484">
        <v>46</v>
      </c>
      <c r="C53" s="1255" t="str">
        <f t="shared" si="16"/>
        <v>-</v>
      </c>
      <c r="D53" s="1256" t="str">
        <f t="shared" si="27"/>
        <v>-</v>
      </c>
      <c r="E53" s="1248" t="str">
        <f t="shared" si="28"/>
        <v>-</v>
      </c>
      <c r="F53" s="58" t="str">
        <f t="shared" si="17"/>
        <v>-</v>
      </c>
      <c r="G53" s="260" t="str">
        <f t="shared" si="18"/>
        <v>-</v>
      </c>
      <c r="H53" s="59" t="str">
        <f t="shared" si="19"/>
        <v>-</v>
      </c>
      <c r="J53" s="484">
        <v>46</v>
      </c>
      <c r="K53" s="261" t="s">
        <v>280</v>
      </c>
      <c r="L53" s="262" t="s">
        <v>280</v>
      </c>
      <c r="M53" s="263" t="s">
        <v>280</v>
      </c>
      <c r="N53" s="262" t="s">
        <v>280</v>
      </c>
      <c r="O53" s="262" t="s">
        <v>280</v>
      </c>
      <c r="P53" s="262" t="s">
        <v>280</v>
      </c>
      <c r="Q53" s="1251" t="s">
        <v>280</v>
      </c>
      <c r="R53" s="262" t="s">
        <v>280</v>
      </c>
      <c r="S53" s="1252" t="s">
        <v>280</v>
      </c>
      <c r="T53" s="1252" t="s">
        <v>280</v>
      </c>
      <c r="U53" s="1252" t="s">
        <v>280</v>
      </c>
      <c r="V53" s="262" t="s">
        <v>280</v>
      </c>
      <c r="W53" s="1252" t="s">
        <v>280</v>
      </c>
      <c r="X53" s="262" t="s">
        <v>280</v>
      </c>
      <c r="Y53" s="262" t="s">
        <v>280</v>
      </c>
      <c r="Z53" s="1253" t="s">
        <v>280</v>
      </c>
      <c r="AA53" s="1253" t="s">
        <v>280</v>
      </c>
      <c r="AB53" s="1253" t="s">
        <v>280</v>
      </c>
      <c r="AC53" s="1253" t="s">
        <v>280</v>
      </c>
      <c r="AD53" s="1253" t="s">
        <v>280</v>
      </c>
      <c r="AE53" s="262" t="s">
        <v>280</v>
      </c>
      <c r="AF53" s="262" t="s">
        <v>280</v>
      </c>
      <c r="AG53" s="262" t="s">
        <v>280</v>
      </c>
      <c r="AI53" s="484">
        <v>46</v>
      </c>
      <c r="AJ53" s="60" t="str">
        <f t="shared" si="20"/>
        <v/>
      </c>
      <c r="AK53" s="60" t="str">
        <f t="shared" si="21"/>
        <v/>
      </c>
      <c r="AL53" s="60" t="str">
        <f t="shared" si="29"/>
        <v/>
      </c>
      <c r="AM53" s="60" t="str">
        <f t="shared" si="30"/>
        <v/>
      </c>
      <c r="AN53" s="262" t="s">
        <v>280</v>
      </c>
      <c r="AO53" s="262" t="s">
        <v>280</v>
      </c>
      <c r="AP53" s="262" t="s">
        <v>280</v>
      </c>
      <c r="AQ53" s="262"/>
      <c r="AR53" s="262" t="s">
        <v>280</v>
      </c>
      <c r="AS53" s="262" t="s">
        <v>280</v>
      </c>
      <c r="AT53" s="262" t="s">
        <v>280</v>
      </c>
      <c r="AU53" s="262" t="s">
        <v>280</v>
      </c>
      <c r="AV53" s="262" t="s">
        <v>280</v>
      </c>
      <c r="AW53" s="262" t="s">
        <v>280</v>
      </c>
      <c r="AX53" s="262" t="s">
        <v>280</v>
      </c>
      <c r="AY53" s="262" t="s">
        <v>280</v>
      </c>
      <c r="AZ53" s="60" t="str">
        <f t="shared" si="9"/>
        <v/>
      </c>
      <c r="BA53" s="60" t="str">
        <f t="shared" si="22"/>
        <v/>
      </c>
      <c r="BB53" s="262" t="s">
        <v>280</v>
      </c>
      <c r="BC53" s="262" t="s">
        <v>280</v>
      </c>
      <c r="BD53" s="262" t="s">
        <v>280</v>
      </c>
      <c r="BE53" s="262" t="s">
        <v>280</v>
      </c>
      <c r="BF53" s="262" t="s">
        <v>280</v>
      </c>
      <c r="BG53" s="262" t="s">
        <v>280</v>
      </c>
      <c r="BH53" s="1795" t="s">
        <v>280</v>
      </c>
      <c r="BI53" s="1798"/>
      <c r="BJ53" s="262" t="s">
        <v>280</v>
      </c>
      <c r="BK53" s="60" t="str">
        <f t="shared" si="23"/>
        <v/>
      </c>
      <c r="BL53" s="60" t="str">
        <f t="shared" si="24"/>
        <v/>
      </c>
      <c r="BM53" s="60" t="str">
        <f t="shared" si="25"/>
        <v/>
      </c>
      <c r="BN53" s="262" t="s">
        <v>280</v>
      </c>
      <c r="BO53" s="262" t="s">
        <v>280</v>
      </c>
      <c r="BP53" s="60" t="str">
        <f t="shared" si="31"/>
        <v/>
      </c>
      <c r="BQ53" s="60" t="str">
        <f t="shared" si="26"/>
        <v/>
      </c>
      <c r="BR53" s="262" t="s">
        <v>280</v>
      </c>
      <c r="BS53" s="262" t="s">
        <v>280</v>
      </c>
      <c r="BT53" s="60" t="str">
        <f t="shared" si="32"/>
        <v/>
      </c>
      <c r="BU53" s="262" t="s">
        <v>280</v>
      </c>
      <c r="BV53" s="262" t="s">
        <v>280</v>
      </c>
      <c r="BW53" s="262" t="s">
        <v>280</v>
      </c>
      <c r="BX53" s="262" t="s">
        <v>280</v>
      </c>
      <c r="BY53" s="262" t="s">
        <v>280</v>
      </c>
      <c r="BZ53" s="262" t="s">
        <v>280</v>
      </c>
      <c r="CA53" s="262" t="s">
        <v>280</v>
      </c>
      <c r="CB53" s="262" t="s">
        <v>280</v>
      </c>
      <c r="CC53" s="60" t="str">
        <f t="shared" si="33"/>
        <v/>
      </c>
      <c r="CD53" s="60" t="str">
        <f t="shared" si="34"/>
        <v/>
      </c>
      <c r="CE53" s="262" t="s">
        <v>280</v>
      </c>
      <c r="CF53" s="262" t="s">
        <v>280</v>
      </c>
      <c r="CG53" s="60" t="str">
        <f t="shared" si="35"/>
        <v/>
      </c>
      <c r="CH53" s="262" t="s">
        <v>280</v>
      </c>
      <c r="CI53" s="262" t="s">
        <v>280</v>
      </c>
      <c r="CJ53" s="262" t="s">
        <v>280</v>
      </c>
      <c r="CK53" s="262" t="s">
        <v>280</v>
      </c>
      <c r="CL53" s="262" t="s">
        <v>280</v>
      </c>
      <c r="CM53" s="262" t="s">
        <v>280</v>
      </c>
      <c r="CN53" s="262" t="s">
        <v>280</v>
      </c>
      <c r="CO53" s="262" t="s">
        <v>280</v>
      </c>
      <c r="CP53" s="262" t="s">
        <v>280</v>
      </c>
      <c r="CQ53" s="262" t="s">
        <v>280</v>
      </c>
      <c r="CR53" s="262" t="s">
        <v>280</v>
      </c>
      <c r="CS53" s="824" t="str">
        <f t="shared" si="36"/>
        <v/>
      </c>
      <c r="CU53" s="386" t="s">
        <v>2</v>
      </c>
    </row>
    <row r="54" spans="1:99">
      <c r="A54" s="807" t="b">
        <f t="shared" si="4"/>
        <v>0</v>
      </c>
      <c r="B54" s="484">
        <v>47</v>
      </c>
      <c r="C54" s="1255" t="str">
        <f t="shared" si="16"/>
        <v>-</v>
      </c>
      <c r="D54" s="1256" t="str">
        <f t="shared" si="27"/>
        <v>-</v>
      </c>
      <c r="E54" s="1248" t="str">
        <f t="shared" si="28"/>
        <v>-</v>
      </c>
      <c r="F54" s="58" t="str">
        <f t="shared" si="17"/>
        <v>-</v>
      </c>
      <c r="G54" s="260" t="str">
        <f t="shared" si="18"/>
        <v>-</v>
      </c>
      <c r="H54" s="59" t="str">
        <f t="shared" si="19"/>
        <v>-</v>
      </c>
      <c r="J54" s="484">
        <v>47</v>
      </c>
      <c r="K54" s="261" t="s">
        <v>280</v>
      </c>
      <c r="L54" s="262" t="s">
        <v>280</v>
      </c>
      <c r="M54" s="263" t="s">
        <v>280</v>
      </c>
      <c r="N54" s="262" t="s">
        <v>280</v>
      </c>
      <c r="O54" s="262" t="s">
        <v>280</v>
      </c>
      <c r="P54" s="262" t="s">
        <v>280</v>
      </c>
      <c r="Q54" s="1251" t="s">
        <v>280</v>
      </c>
      <c r="R54" s="262" t="s">
        <v>280</v>
      </c>
      <c r="S54" s="1252" t="s">
        <v>280</v>
      </c>
      <c r="T54" s="1252" t="s">
        <v>280</v>
      </c>
      <c r="U54" s="1252" t="s">
        <v>280</v>
      </c>
      <c r="V54" s="262" t="s">
        <v>280</v>
      </c>
      <c r="W54" s="1252" t="s">
        <v>280</v>
      </c>
      <c r="X54" s="262" t="s">
        <v>280</v>
      </c>
      <c r="Y54" s="262" t="s">
        <v>280</v>
      </c>
      <c r="Z54" s="1253" t="s">
        <v>280</v>
      </c>
      <c r="AA54" s="1253" t="s">
        <v>280</v>
      </c>
      <c r="AB54" s="1253" t="s">
        <v>280</v>
      </c>
      <c r="AC54" s="1253" t="s">
        <v>280</v>
      </c>
      <c r="AD54" s="1253" t="s">
        <v>280</v>
      </c>
      <c r="AE54" s="262" t="s">
        <v>280</v>
      </c>
      <c r="AF54" s="262" t="s">
        <v>280</v>
      </c>
      <c r="AG54" s="262" t="s">
        <v>280</v>
      </c>
      <c r="AI54" s="484">
        <v>47</v>
      </c>
      <c r="AJ54" s="60" t="str">
        <f t="shared" si="20"/>
        <v/>
      </c>
      <c r="AK54" s="60" t="str">
        <f t="shared" si="21"/>
        <v/>
      </c>
      <c r="AL54" s="60" t="str">
        <f t="shared" si="29"/>
        <v/>
      </c>
      <c r="AM54" s="60" t="str">
        <f t="shared" si="30"/>
        <v/>
      </c>
      <c r="AN54" s="262" t="s">
        <v>280</v>
      </c>
      <c r="AO54" s="262" t="s">
        <v>280</v>
      </c>
      <c r="AP54" s="262" t="s">
        <v>280</v>
      </c>
      <c r="AQ54" s="262"/>
      <c r="AR54" s="262" t="s">
        <v>280</v>
      </c>
      <c r="AS54" s="262" t="s">
        <v>280</v>
      </c>
      <c r="AT54" s="262" t="s">
        <v>280</v>
      </c>
      <c r="AU54" s="262" t="s">
        <v>280</v>
      </c>
      <c r="AV54" s="262" t="s">
        <v>280</v>
      </c>
      <c r="AW54" s="262" t="s">
        <v>280</v>
      </c>
      <c r="AX54" s="262" t="s">
        <v>280</v>
      </c>
      <c r="AY54" s="262" t="s">
        <v>280</v>
      </c>
      <c r="AZ54" s="60" t="str">
        <f t="shared" si="9"/>
        <v/>
      </c>
      <c r="BA54" s="60" t="str">
        <f t="shared" si="22"/>
        <v/>
      </c>
      <c r="BB54" s="262" t="s">
        <v>280</v>
      </c>
      <c r="BC54" s="262" t="s">
        <v>280</v>
      </c>
      <c r="BD54" s="262" t="s">
        <v>280</v>
      </c>
      <c r="BE54" s="262" t="s">
        <v>280</v>
      </c>
      <c r="BF54" s="262" t="s">
        <v>280</v>
      </c>
      <c r="BG54" s="262" t="s">
        <v>280</v>
      </c>
      <c r="BH54" s="1795" t="s">
        <v>280</v>
      </c>
      <c r="BI54" s="1798"/>
      <c r="BJ54" s="262" t="s">
        <v>280</v>
      </c>
      <c r="BK54" s="60" t="str">
        <f t="shared" si="23"/>
        <v/>
      </c>
      <c r="BL54" s="60" t="str">
        <f t="shared" si="24"/>
        <v/>
      </c>
      <c r="BM54" s="60" t="str">
        <f t="shared" si="25"/>
        <v/>
      </c>
      <c r="BN54" s="262" t="s">
        <v>280</v>
      </c>
      <c r="BO54" s="262" t="s">
        <v>280</v>
      </c>
      <c r="BP54" s="60" t="str">
        <f t="shared" si="31"/>
        <v/>
      </c>
      <c r="BQ54" s="60" t="str">
        <f t="shared" si="26"/>
        <v/>
      </c>
      <c r="BR54" s="262" t="s">
        <v>280</v>
      </c>
      <c r="BS54" s="262" t="s">
        <v>280</v>
      </c>
      <c r="BT54" s="60" t="str">
        <f t="shared" si="32"/>
        <v/>
      </c>
      <c r="BU54" s="262" t="s">
        <v>280</v>
      </c>
      <c r="BV54" s="262" t="s">
        <v>280</v>
      </c>
      <c r="BW54" s="262" t="s">
        <v>280</v>
      </c>
      <c r="BX54" s="262" t="s">
        <v>280</v>
      </c>
      <c r="BY54" s="262" t="s">
        <v>280</v>
      </c>
      <c r="BZ54" s="262" t="s">
        <v>280</v>
      </c>
      <c r="CA54" s="262" t="s">
        <v>280</v>
      </c>
      <c r="CB54" s="262" t="s">
        <v>280</v>
      </c>
      <c r="CC54" s="60" t="str">
        <f t="shared" si="33"/>
        <v/>
      </c>
      <c r="CD54" s="60" t="str">
        <f t="shared" si="34"/>
        <v/>
      </c>
      <c r="CE54" s="262" t="s">
        <v>280</v>
      </c>
      <c r="CF54" s="262" t="s">
        <v>280</v>
      </c>
      <c r="CG54" s="60" t="str">
        <f t="shared" si="35"/>
        <v/>
      </c>
      <c r="CH54" s="262" t="s">
        <v>280</v>
      </c>
      <c r="CI54" s="262" t="s">
        <v>280</v>
      </c>
      <c r="CJ54" s="262" t="s">
        <v>280</v>
      </c>
      <c r="CK54" s="262" t="s">
        <v>280</v>
      </c>
      <c r="CL54" s="262" t="s">
        <v>280</v>
      </c>
      <c r="CM54" s="262" t="s">
        <v>280</v>
      </c>
      <c r="CN54" s="262" t="s">
        <v>280</v>
      </c>
      <c r="CO54" s="262" t="s">
        <v>280</v>
      </c>
      <c r="CP54" s="262" t="s">
        <v>280</v>
      </c>
      <c r="CQ54" s="262" t="s">
        <v>280</v>
      </c>
      <c r="CR54" s="262" t="s">
        <v>280</v>
      </c>
      <c r="CS54" s="824" t="str">
        <f t="shared" si="36"/>
        <v/>
      </c>
      <c r="CU54" s="386" t="s">
        <v>2</v>
      </c>
    </row>
    <row r="55" spans="1:99">
      <c r="A55" s="807" t="b">
        <f t="shared" si="4"/>
        <v>0</v>
      </c>
      <c r="B55" s="484">
        <v>48</v>
      </c>
      <c r="C55" s="1255" t="str">
        <f t="shared" si="16"/>
        <v>-</v>
      </c>
      <c r="D55" s="1256" t="str">
        <f t="shared" si="27"/>
        <v>-</v>
      </c>
      <c r="E55" s="1248" t="str">
        <f t="shared" si="28"/>
        <v>-</v>
      </c>
      <c r="F55" s="58" t="str">
        <f t="shared" si="17"/>
        <v>-</v>
      </c>
      <c r="G55" s="260" t="str">
        <f t="shared" si="18"/>
        <v>-</v>
      </c>
      <c r="H55" s="59" t="str">
        <f t="shared" si="19"/>
        <v>-</v>
      </c>
      <c r="J55" s="484">
        <v>48</v>
      </c>
      <c r="K55" s="261" t="s">
        <v>280</v>
      </c>
      <c r="L55" s="262" t="s">
        <v>280</v>
      </c>
      <c r="M55" s="263" t="s">
        <v>280</v>
      </c>
      <c r="N55" s="262" t="s">
        <v>280</v>
      </c>
      <c r="O55" s="262" t="s">
        <v>280</v>
      </c>
      <c r="P55" s="262" t="s">
        <v>280</v>
      </c>
      <c r="Q55" s="1251" t="s">
        <v>280</v>
      </c>
      <c r="R55" s="262" t="s">
        <v>280</v>
      </c>
      <c r="S55" s="1252" t="s">
        <v>280</v>
      </c>
      <c r="T55" s="1252" t="s">
        <v>280</v>
      </c>
      <c r="U55" s="1252" t="s">
        <v>280</v>
      </c>
      <c r="V55" s="262" t="s">
        <v>280</v>
      </c>
      <c r="W55" s="1252" t="s">
        <v>280</v>
      </c>
      <c r="X55" s="262" t="s">
        <v>280</v>
      </c>
      <c r="Y55" s="262" t="s">
        <v>280</v>
      </c>
      <c r="Z55" s="1253" t="s">
        <v>280</v>
      </c>
      <c r="AA55" s="1253" t="s">
        <v>280</v>
      </c>
      <c r="AB55" s="1253" t="s">
        <v>280</v>
      </c>
      <c r="AC55" s="1253" t="s">
        <v>280</v>
      </c>
      <c r="AD55" s="1253" t="s">
        <v>280</v>
      </c>
      <c r="AE55" s="262" t="s">
        <v>280</v>
      </c>
      <c r="AF55" s="262" t="s">
        <v>280</v>
      </c>
      <c r="AG55" s="262" t="s">
        <v>280</v>
      </c>
      <c r="AI55" s="484">
        <v>48</v>
      </c>
      <c r="AJ55" s="60" t="str">
        <f t="shared" si="20"/>
        <v/>
      </c>
      <c r="AK55" s="60" t="str">
        <f t="shared" si="21"/>
        <v/>
      </c>
      <c r="AL55" s="60" t="str">
        <f t="shared" si="29"/>
        <v/>
      </c>
      <c r="AM55" s="60" t="str">
        <f t="shared" si="30"/>
        <v/>
      </c>
      <c r="AN55" s="262" t="s">
        <v>280</v>
      </c>
      <c r="AO55" s="262" t="s">
        <v>280</v>
      </c>
      <c r="AP55" s="262" t="s">
        <v>280</v>
      </c>
      <c r="AQ55" s="262"/>
      <c r="AR55" s="262" t="s">
        <v>280</v>
      </c>
      <c r="AS55" s="262" t="s">
        <v>280</v>
      </c>
      <c r="AT55" s="262" t="s">
        <v>280</v>
      </c>
      <c r="AU55" s="262" t="s">
        <v>280</v>
      </c>
      <c r="AV55" s="262" t="s">
        <v>280</v>
      </c>
      <c r="AW55" s="262" t="s">
        <v>280</v>
      </c>
      <c r="AX55" s="262" t="s">
        <v>280</v>
      </c>
      <c r="AY55" s="262" t="s">
        <v>280</v>
      </c>
      <c r="AZ55" s="60" t="str">
        <f t="shared" si="9"/>
        <v/>
      </c>
      <c r="BA55" s="60" t="str">
        <f t="shared" si="22"/>
        <v/>
      </c>
      <c r="BB55" s="262" t="s">
        <v>280</v>
      </c>
      <c r="BC55" s="262" t="s">
        <v>280</v>
      </c>
      <c r="BD55" s="262" t="s">
        <v>280</v>
      </c>
      <c r="BE55" s="262" t="s">
        <v>280</v>
      </c>
      <c r="BF55" s="262" t="s">
        <v>280</v>
      </c>
      <c r="BG55" s="262" t="s">
        <v>280</v>
      </c>
      <c r="BH55" s="1795" t="s">
        <v>280</v>
      </c>
      <c r="BI55" s="1798"/>
      <c r="BJ55" s="262" t="s">
        <v>280</v>
      </c>
      <c r="BK55" s="60" t="str">
        <f t="shared" si="23"/>
        <v/>
      </c>
      <c r="BL55" s="60" t="str">
        <f t="shared" si="24"/>
        <v/>
      </c>
      <c r="BM55" s="60" t="str">
        <f t="shared" si="25"/>
        <v/>
      </c>
      <c r="BN55" s="262" t="s">
        <v>280</v>
      </c>
      <c r="BO55" s="262" t="s">
        <v>280</v>
      </c>
      <c r="BP55" s="60" t="str">
        <f t="shared" si="31"/>
        <v/>
      </c>
      <c r="BQ55" s="60" t="str">
        <f t="shared" si="26"/>
        <v/>
      </c>
      <c r="BR55" s="262" t="s">
        <v>280</v>
      </c>
      <c r="BS55" s="262" t="s">
        <v>280</v>
      </c>
      <c r="BT55" s="60" t="str">
        <f t="shared" si="32"/>
        <v/>
      </c>
      <c r="BU55" s="262" t="s">
        <v>280</v>
      </c>
      <c r="BV55" s="262" t="s">
        <v>280</v>
      </c>
      <c r="BW55" s="262" t="s">
        <v>280</v>
      </c>
      <c r="BX55" s="262" t="s">
        <v>280</v>
      </c>
      <c r="BY55" s="262" t="s">
        <v>280</v>
      </c>
      <c r="BZ55" s="262" t="s">
        <v>280</v>
      </c>
      <c r="CA55" s="262" t="s">
        <v>280</v>
      </c>
      <c r="CB55" s="262" t="s">
        <v>280</v>
      </c>
      <c r="CC55" s="60" t="str">
        <f t="shared" si="33"/>
        <v/>
      </c>
      <c r="CD55" s="60" t="str">
        <f t="shared" si="34"/>
        <v/>
      </c>
      <c r="CE55" s="262" t="s">
        <v>280</v>
      </c>
      <c r="CF55" s="262" t="s">
        <v>280</v>
      </c>
      <c r="CG55" s="60" t="str">
        <f t="shared" si="35"/>
        <v/>
      </c>
      <c r="CH55" s="262" t="s">
        <v>280</v>
      </c>
      <c r="CI55" s="262" t="s">
        <v>280</v>
      </c>
      <c r="CJ55" s="262" t="s">
        <v>280</v>
      </c>
      <c r="CK55" s="262" t="s">
        <v>280</v>
      </c>
      <c r="CL55" s="262" t="s">
        <v>280</v>
      </c>
      <c r="CM55" s="262" t="s">
        <v>280</v>
      </c>
      <c r="CN55" s="262" t="s">
        <v>280</v>
      </c>
      <c r="CO55" s="262" t="s">
        <v>280</v>
      </c>
      <c r="CP55" s="262" t="s">
        <v>280</v>
      </c>
      <c r="CQ55" s="262" t="s">
        <v>280</v>
      </c>
      <c r="CR55" s="262" t="s">
        <v>280</v>
      </c>
      <c r="CS55" s="824" t="str">
        <f t="shared" si="36"/>
        <v/>
      </c>
      <c r="CU55" s="386" t="s">
        <v>2</v>
      </c>
    </row>
    <row r="56" spans="1:99">
      <c r="A56" s="807" t="b">
        <f t="shared" si="4"/>
        <v>0</v>
      </c>
      <c r="B56" s="484">
        <v>49</v>
      </c>
      <c r="C56" s="1255" t="str">
        <f t="shared" si="16"/>
        <v>-</v>
      </c>
      <c r="D56" s="1256" t="str">
        <f t="shared" si="27"/>
        <v>-</v>
      </c>
      <c r="E56" s="1248" t="str">
        <f t="shared" si="28"/>
        <v>-</v>
      </c>
      <c r="F56" s="58" t="str">
        <f t="shared" si="17"/>
        <v>-</v>
      </c>
      <c r="G56" s="260" t="str">
        <f t="shared" si="18"/>
        <v>-</v>
      </c>
      <c r="H56" s="59" t="str">
        <f t="shared" si="19"/>
        <v>-</v>
      </c>
      <c r="J56" s="484">
        <v>49</v>
      </c>
      <c r="K56" s="261" t="s">
        <v>280</v>
      </c>
      <c r="L56" s="262" t="s">
        <v>280</v>
      </c>
      <c r="M56" s="263" t="s">
        <v>280</v>
      </c>
      <c r="N56" s="262" t="s">
        <v>280</v>
      </c>
      <c r="O56" s="262" t="s">
        <v>280</v>
      </c>
      <c r="P56" s="262" t="s">
        <v>280</v>
      </c>
      <c r="Q56" s="1251" t="s">
        <v>280</v>
      </c>
      <c r="R56" s="262" t="s">
        <v>280</v>
      </c>
      <c r="S56" s="1252" t="s">
        <v>280</v>
      </c>
      <c r="T56" s="1252" t="s">
        <v>280</v>
      </c>
      <c r="U56" s="1252" t="s">
        <v>280</v>
      </c>
      <c r="V56" s="262" t="s">
        <v>280</v>
      </c>
      <c r="W56" s="1252" t="s">
        <v>280</v>
      </c>
      <c r="X56" s="262" t="s">
        <v>280</v>
      </c>
      <c r="Y56" s="262" t="s">
        <v>280</v>
      </c>
      <c r="Z56" s="1253" t="s">
        <v>280</v>
      </c>
      <c r="AA56" s="1253" t="s">
        <v>280</v>
      </c>
      <c r="AB56" s="1253" t="s">
        <v>280</v>
      </c>
      <c r="AC56" s="1253" t="s">
        <v>280</v>
      </c>
      <c r="AD56" s="1253" t="s">
        <v>280</v>
      </c>
      <c r="AE56" s="262" t="s">
        <v>280</v>
      </c>
      <c r="AF56" s="262" t="s">
        <v>280</v>
      </c>
      <c r="AG56" s="262" t="s">
        <v>280</v>
      </c>
      <c r="AI56" s="484">
        <v>49</v>
      </c>
      <c r="AJ56" s="60" t="str">
        <f t="shared" si="20"/>
        <v/>
      </c>
      <c r="AK56" s="60" t="str">
        <f t="shared" si="21"/>
        <v/>
      </c>
      <c r="AL56" s="60" t="str">
        <f t="shared" si="29"/>
        <v/>
      </c>
      <c r="AM56" s="60" t="str">
        <f t="shared" si="30"/>
        <v/>
      </c>
      <c r="AN56" s="262" t="s">
        <v>280</v>
      </c>
      <c r="AO56" s="262" t="s">
        <v>280</v>
      </c>
      <c r="AP56" s="262" t="s">
        <v>280</v>
      </c>
      <c r="AQ56" s="262"/>
      <c r="AR56" s="262" t="s">
        <v>280</v>
      </c>
      <c r="AS56" s="262" t="s">
        <v>280</v>
      </c>
      <c r="AT56" s="262" t="s">
        <v>280</v>
      </c>
      <c r="AU56" s="262" t="s">
        <v>280</v>
      </c>
      <c r="AV56" s="262" t="s">
        <v>280</v>
      </c>
      <c r="AW56" s="262" t="s">
        <v>280</v>
      </c>
      <c r="AX56" s="262" t="s">
        <v>280</v>
      </c>
      <c r="AY56" s="262" t="s">
        <v>280</v>
      </c>
      <c r="AZ56" s="60" t="str">
        <f t="shared" si="9"/>
        <v/>
      </c>
      <c r="BA56" s="60" t="str">
        <f t="shared" si="22"/>
        <v/>
      </c>
      <c r="BB56" s="262" t="s">
        <v>280</v>
      </c>
      <c r="BC56" s="262" t="s">
        <v>280</v>
      </c>
      <c r="BD56" s="262" t="s">
        <v>280</v>
      </c>
      <c r="BE56" s="262" t="s">
        <v>280</v>
      </c>
      <c r="BF56" s="262" t="s">
        <v>280</v>
      </c>
      <c r="BG56" s="262" t="s">
        <v>280</v>
      </c>
      <c r="BH56" s="1795" t="s">
        <v>280</v>
      </c>
      <c r="BI56" s="1798"/>
      <c r="BJ56" s="262" t="s">
        <v>280</v>
      </c>
      <c r="BK56" s="60" t="str">
        <f t="shared" si="23"/>
        <v/>
      </c>
      <c r="BL56" s="60" t="str">
        <f t="shared" si="24"/>
        <v/>
      </c>
      <c r="BM56" s="60" t="str">
        <f t="shared" si="25"/>
        <v/>
      </c>
      <c r="BN56" s="262" t="s">
        <v>280</v>
      </c>
      <c r="BO56" s="262" t="s">
        <v>280</v>
      </c>
      <c r="BP56" s="60" t="str">
        <f t="shared" si="31"/>
        <v/>
      </c>
      <c r="BQ56" s="60" t="str">
        <f t="shared" si="26"/>
        <v/>
      </c>
      <c r="BR56" s="262" t="s">
        <v>280</v>
      </c>
      <c r="BS56" s="262" t="s">
        <v>280</v>
      </c>
      <c r="BT56" s="60" t="str">
        <f t="shared" si="32"/>
        <v/>
      </c>
      <c r="BU56" s="262" t="s">
        <v>280</v>
      </c>
      <c r="BV56" s="262" t="s">
        <v>280</v>
      </c>
      <c r="BW56" s="262" t="s">
        <v>280</v>
      </c>
      <c r="BX56" s="262" t="s">
        <v>280</v>
      </c>
      <c r="BY56" s="262" t="s">
        <v>280</v>
      </c>
      <c r="BZ56" s="262" t="s">
        <v>280</v>
      </c>
      <c r="CA56" s="262" t="s">
        <v>280</v>
      </c>
      <c r="CB56" s="262" t="s">
        <v>280</v>
      </c>
      <c r="CC56" s="60" t="str">
        <f t="shared" si="33"/>
        <v/>
      </c>
      <c r="CD56" s="60" t="str">
        <f t="shared" si="34"/>
        <v/>
      </c>
      <c r="CE56" s="262" t="s">
        <v>280</v>
      </c>
      <c r="CF56" s="262" t="s">
        <v>280</v>
      </c>
      <c r="CG56" s="60" t="str">
        <f t="shared" si="35"/>
        <v/>
      </c>
      <c r="CH56" s="262" t="s">
        <v>280</v>
      </c>
      <c r="CI56" s="262" t="s">
        <v>280</v>
      </c>
      <c r="CJ56" s="262" t="s">
        <v>280</v>
      </c>
      <c r="CK56" s="262" t="s">
        <v>280</v>
      </c>
      <c r="CL56" s="262" t="s">
        <v>280</v>
      </c>
      <c r="CM56" s="262" t="s">
        <v>280</v>
      </c>
      <c r="CN56" s="262" t="s">
        <v>280</v>
      </c>
      <c r="CO56" s="262" t="s">
        <v>280</v>
      </c>
      <c r="CP56" s="262" t="s">
        <v>280</v>
      </c>
      <c r="CQ56" s="262" t="s">
        <v>280</v>
      </c>
      <c r="CR56" s="262" t="s">
        <v>280</v>
      </c>
      <c r="CS56" s="824" t="str">
        <f t="shared" si="36"/>
        <v/>
      </c>
      <c r="CU56" s="386" t="s">
        <v>2</v>
      </c>
    </row>
    <row r="57" spans="1:99">
      <c r="A57" s="807" t="b">
        <f t="shared" si="4"/>
        <v>0</v>
      </c>
      <c r="B57" s="484">
        <v>50</v>
      </c>
      <c r="C57" s="1255" t="str">
        <f t="shared" si="16"/>
        <v>-</v>
      </c>
      <c r="D57" s="1256" t="str">
        <f t="shared" si="27"/>
        <v>-</v>
      </c>
      <c r="E57" s="1248" t="str">
        <f t="shared" si="28"/>
        <v>-</v>
      </c>
      <c r="F57" s="58" t="str">
        <f t="shared" si="17"/>
        <v>-</v>
      </c>
      <c r="G57" s="260" t="str">
        <f t="shared" si="18"/>
        <v>-</v>
      </c>
      <c r="H57" s="59" t="str">
        <f t="shared" si="19"/>
        <v>-</v>
      </c>
      <c r="J57" s="484">
        <v>50</v>
      </c>
      <c r="K57" s="261" t="s">
        <v>280</v>
      </c>
      <c r="L57" s="262" t="s">
        <v>280</v>
      </c>
      <c r="M57" s="263" t="s">
        <v>280</v>
      </c>
      <c r="N57" s="262" t="s">
        <v>280</v>
      </c>
      <c r="O57" s="262" t="s">
        <v>280</v>
      </c>
      <c r="P57" s="262" t="s">
        <v>280</v>
      </c>
      <c r="Q57" s="1251" t="s">
        <v>280</v>
      </c>
      <c r="R57" s="262" t="s">
        <v>280</v>
      </c>
      <c r="S57" s="1252" t="s">
        <v>280</v>
      </c>
      <c r="T57" s="1252" t="s">
        <v>280</v>
      </c>
      <c r="U57" s="1252" t="s">
        <v>280</v>
      </c>
      <c r="V57" s="262" t="s">
        <v>280</v>
      </c>
      <c r="W57" s="1252" t="s">
        <v>280</v>
      </c>
      <c r="X57" s="262" t="s">
        <v>280</v>
      </c>
      <c r="Y57" s="262" t="s">
        <v>280</v>
      </c>
      <c r="Z57" s="1253" t="s">
        <v>280</v>
      </c>
      <c r="AA57" s="1253" t="s">
        <v>280</v>
      </c>
      <c r="AB57" s="1253" t="s">
        <v>280</v>
      </c>
      <c r="AC57" s="1253" t="s">
        <v>280</v>
      </c>
      <c r="AD57" s="1253" t="s">
        <v>280</v>
      </c>
      <c r="AE57" s="262" t="s">
        <v>280</v>
      </c>
      <c r="AF57" s="262" t="s">
        <v>280</v>
      </c>
      <c r="AG57" s="262" t="s">
        <v>280</v>
      </c>
      <c r="AI57" s="484">
        <v>50</v>
      </c>
      <c r="AJ57" s="60" t="str">
        <f t="shared" si="20"/>
        <v/>
      </c>
      <c r="AK57" s="60" t="str">
        <f t="shared" si="21"/>
        <v/>
      </c>
      <c r="AL57" s="60" t="str">
        <f t="shared" si="29"/>
        <v/>
      </c>
      <c r="AM57" s="60" t="str">
        <f t="shared" si="30"/>
        <v/>
      </c>
      <c r="AN57" s="262" t="s">
        <v>280</v>
      </c>
      <c r="AO57" s="262" t="s">
        <v>280</v>
      </c>
      <c r="AP57" s="262" t="s">
        <v>280</v>
      </c>
      <c r="AQ57" s="262"/>
      <c r="AR57" s="262" t="s">
        <v>280</v>
      </c>
      <c r="AS57" s="262" t="s">
        <v>280</v>
      </c>
      <c r="AT57" s="262" t="s">
        <v>280</v>
      </c>
      <c r="AU57" s="262" t="s">
        <v>280</v>
      </c>
      <c r="AV57" s="262" t="s">
        <v>280</v>
      </c>
      <c r="AW57" s="262" t="s">
        <v>280</v>
      </c>
      <c r="AX57" s="262" t="s">
        <v>280</v>
      </c>
      <c r="AY57" s="262" t="s">
        <v>280</v>
      </c>
      <c r="AZ57" s="60" t="str">
        <f t="shared" si="9"/>
        <v/>
      </c>
      <c r="BA57" s="60" t="str">
        <f t="shared" si="22"/>
        <v/>
      </c>
      <c r="BB57" s="262" t="s">
        <v>280</v>
      </c>
      <c r="BC57" s="262" t="s">
        <v>280</v>
      </c>
      <c r="BD57" s="262" t="s">
        <v>280</v>
      </c>
      <c r="BE57" s="262" t="s">
        <v>280</v>
      </c>
      <c r="BF57" s="262" t="s">
        <v>280</v>
      </c>
      <c r="BG57" s="262" t="s">
        <v>280</v>
      </c>
      <c r="BH57" s="1795" t="s">
        <v>280</v>
      </c>
      <c r="BI57" s="1798"/>
      <c r="BJ57" s="262" t="s">
        <v>280</v>
      </c>
      <c r="BK57" s="60" t="str">
        <f t="shared" si="23"/>
        <v/>
      </c>
      <c r="BL57" s="60" t="str">
        <f t="shared" si="24"/>
        <v/>
      </c>
      <c r="BM57" s="60" t="str">
        <f t="shared" si="25"/>
        <v/>
      </c>
      <c r="BN57" s="262" t="s">
        <v>280</v>
      </c>
      <c r="BO57" s="262" t="s">
        <v>280</v>
      </c>
      <c r="BP57" s="60" t="str">
        <f t="shared" si="31"/>
        <v/>
      </c>
      <c r="BQ57" s="60" t="str">
        <f t="shared" si="26"/>
        <v/>
      </c>
      <c r="BR57" s="262" t="s">
        <v>280</v>
      </c>
      <c r="BS57" s="262" t="s">
        <v>280</v>
      </c>
      <c r="BT57" s="60" t="str">
        <f t="shared" si="32"/>
        <v/>
      </c>
      <c r="BU57" s="262" t="s">
        <v>280</v>
      </c>
      <c r="BV57" s="262" t="s">
        <v>280</v>
      </c>
      <c r="BW57" s="262" t="s">
        <v>280</v>
      </c>
      <c r="BX57" s="262" t="s">
        <v>280</v>
      </c>
      <c r="BY57" s="262" t="s">
        <v>280</v>
      </c>
      <c r="BZ57" s="262" t="s">
        <v>280</v>
      </c>
      <c r="CA57" s="262" t="s">
        <v>280</v>
      </c>
      <c r="CB57" s="262" t="s">
        <v>280</v>
      </c>
      <c r="CC57" s="60" t="str">
        <f t="shared" si="33"/>
        <v/>
      </c>
      <c r="CD57" s="60" t="str">
        <f t="shared" si="34"/>
        <v/>
      </c>
      <c r="CE57" s="262" t="s">
        <v>280</v>
      </c>
      <c r="CF57" s="262" t="s">
        <v>280</v>
      </c>
      <c r="CG57" s="60" t="str">
        <f t="shared" si="35"/>
        <v/>
      </c>
      <c r="CH57" s="262" t="s">
        <v>280</v>
      </c>
      <c r="CI57" s="262" t="s">
        <v>280</v>
      </c>
      <c r="CJ57" s="262" t="s">
        <v>280</v>
      </c>
      <c r="CK57" s="262" t="s">
        <v>280</v>
      </c>
      <c r="CL57" s="262" t="s">
        <v>280</v>
      </c>
      <c r="CM57" s="262" t="s">
        <v>280</v>
      </c>
      <c r="CN57" s="262" t="s">
        <v>280</v>
      </c>
      <c r="CO57" s="262" t="s">
        <v>280</v>
      </c>
      <c r="CP57" s="262" t="s">
        <v>280</v>
      </c>
      <c r="CQ57" s="262" t="s">
        <v>280</v>
      </c>
      <c r="CR57" s="262" t="s">
        <v>280</v>
      </c>
      <c r="CS57" s="824" t="str">
        <f t="shared" si="36"/>
        <v/>
      </c>
      <c r="CU57" s="386" t="s">
        <v>2</v>
      </c>
    </row>
    <row r="58" spans="1:99">
      <c r="A58" s="807" t="b">
        <f t="shared" si="4"/>
        <v>0</v>
      </c>
      <c r="B58" s="484">
        <v>51</v>
      </c>
      <c r="C58" s="1255" t="str">
        <f t="shared" si="16"/>
        <v>-</v>
      </c>
      <c r="D58" s="1256" t="str">
        <f t="shared" si="27"/>
        <v>-</v>
      </c>
      <c r="E58" s="1248" t="str">
        <f t="shared" si="28"/>
        <v>-</v>
      </c>
      <c r="F58" s="58" t="str">
        <f t="shared" si="17"/>
        <v>-</v>
      </c>
      <c r="G58" s="260" t="str">
        <f t="shared" si="18"/>
        <v>-</v>
      </c>
      <c r="H58" s="59" t="str">
        <f t="shared" si="19"/>
        <v>-</v>
      </c>
      <c r="J58" s="484">
        <v>51</v>
      </c>
      <c r="K58" s="261" t="s">
        <v>280</v>
      </c>
      <c r="L58" s="262" t="s">
        <v>280</v>
      </c>
      <c r="M58" s="263" t="s">
        <v>280</v>
      </c>
      <c r="N58" s="262" t="s">
        <v>280</v>
      </c>
      <c r="O58" s="262" t="s">
        <v>280</v>
      </c>
      <c r="P58" s="262" t="s">
        <v>280</v>
      </c>
      <c r="Q58" s="1251" t="s">
        <v>280</v>
      </c>
      <c r="R58" s="262" t="s">
        <v>280</v>
      </c>
      <c r="S58" s="1252" t="s">
        <v>280</v>
      </c>
      <c r="T58" s="1252" t="s">
        <v>280</v>
      </c>
      <c r="U58" s="1252" t="s">
        <v>280</v>
      </c>
      <c r="V58" s="262" t="s">
        <v>280</v>
      </c>
      <c r="W58" s="1252" t="s">
        <v>280</v>
      </c>
      <c r="X58" s="262" t="s">
        <v>280</v>
      </c>
      <c r="Y58" s="262" t="s">
        <v>280</v>
      </c>
      <c r="Z58" s="1253" t="s">
        <v>280</v>
      </c>
      <c r="AA58" s="1253" t="s">
        <v>280</v>
      </c>
      <c r="AB58" s="1253" t="s">
        <v>280</v>
      </c>
      <c r="AC58" s="1253" t="s">
        <v>280</v>
      </c>
      <c r="AD58" s="1253" t="s">
        <v>280</v>
      </c>
      <c r="AE58" s="262" t="s">
        <v>280</v>
      </c>
      <c r="AF58" s="262" t="s">
        <v>280</v>
      </c>
      <c r="AG58" s="262" t="s">
        <v>280</v>
      </c>
      <c r="AI58" s="484">
        <v>51</v>
      </c>
      <c r="AJ58" s="60" t="str">
        <f t="shared" si="20"/>
        <v/>
      </c>
      <c r="AK58" s="60" t="str">
        <f t="shared" si="21"/>
        <v/>
      </c>
      <c r="AL58" s="60" t="str">
        <f t="shared" si="29"/>
        <v/>
      </c>
      <c r="AM58" s="60" t="str">
        <f t="shared" si="30"/>
        <v/>
      </c>
      <c r="AN58" s="262" t="s">
        <v>280</v>
      </c>
      <c r="AO58" s="262" t="s">
        <v>280</v>
      </c>
      <c r="AP58" s="262" t="s">
        <v>280</v>
      </c>
      <c r="AQ58" s="262"/>
      <c r="AR58" s="262" t="s">
        <v>280</v>
      </c>
      <c r="AS58" s="262" t="s">
        <v>280</v>
      </c>
      <c r="AT58" s="262" t="s">
        <v>280</v>
      </c>
      <c r="AU58" s="262" t="s">
        <v>280</v>
      </c>
      <c r="AV58" s="262" t="s">
        <v>280</v>
      </c>
      <c r="AW58" s="262" t="s">
        <v>280</v>
      </c>
      <c r="AX58" s="262" t="s">
        <v>280</v>
      </c>
      <c r="AY58" s="262" t="s">
        <v>280</v>
      </c>
      <c r="AZ58" s="60" t="str">
        <f t="shared" si="9"/>
        <v/>
      </c>
      <c r="BA58" s="60" t="str">
        <f t="shared" si="22"/>
        <v/>
      </c>
      <c r="BB58" s="262" t="s">
        <v>280</v>
      </c>
      <c r="BC58" s="262" t="s">
        <v>280</v>
      </c>
      <c r="BD58" s="262" t="s">
        <v>280</v>
      </c>
      <c r="BE58" s="262" t="s">
        <v>280</v>
      </c>
      <c r="BF58" s="262" t="s">
        <v>280</v>
      </c>
      <c r="BG58" s="262" t="s">
        <v>280</v>
      </c>
      <c r="BH58" s="1795" t="s">
        <v>280</v>
      </c>
      <c r="BI58" s="1798"/>
      <c r="BJ58" s="262" t="s">
        <v>280</v>
      </c>
      <c r="BK58" s="60" t="str">
        <f t="shared" si="23"/>
        <v/>
      </c>
      <c r="BL58" s="60" t="str">
        <f t="shared" si="24"/>
        <v/>
      </c>
      <c r="BM58" s="60" t="str">
        <f t="shared" si="25"/>
        <v/>
      </c>
      <c r="BN58" s="262" t="s">
        <v>280</v>
      </c>
      <c r="BO58" s="262" t="s">
        <v>280</v>
      </c>
      <c r="BP58" s="60" t="str">
        <f t="shared" si="31"/>
        <v/>
      </c>
      <c r="BQ58" s="60" t="str">
        <f t="shared" si="26"/>
        <v/>
      </c>
      <c r="BR58" s="262" t="s">
        <v>280</v>
      </c>
      <c r="BS58" s="262" t="s">
        <v>280</v>
      </c>
      <c r="BT58" s="60" t="str">
        <f t="shared" si="32"/>
        <v/>
      </c>
      <c r="BU58" s="262" t="s">
        <v>280</v>
      </c>
      <c r="BV58" s="262" t="s">
        <v>280</v>
      </c>
      <c r="BW58" s="262" t="s">
        <v>280</v>
      </c>
      <c r="BX58" s="262" t="s">
        <v>280</v>
      </c>
      <c r="BY58" s="262" t="s">
        <v>280</v>
      </c>
      <c r="BZ58" s="262" t="s">
        <v>280</v>
      </c>
      <c r="CA58" s="262" t="s">
        <v>280</v>
      </c>
      <c r="CB58" s="262" t="s">
        <v>280</v>
      </c>
      <c r="CC58" s="60" t="str">
        <f t="shared" si="33"/>
        <v/>
      </c>
      <c r="CD58" s="60" t="str">
        <f t="shared" si="34"/>
        <v/>
      </c>
      <c r="CE58" s="262" t="s">
        <v>280</v>
      </c>
      <c r="CF58" s="262" t="s">
        <v>280</v>
      </c>
      <c r="CG58" s="60" t="str">
        <f t="shared" si="35"/>
        <v/>
      </c>
      <c r="CH58" s="262" t="s">
        <v>280</v>
      </c>
      <c r="CI58" s="262" t="s">
        <v>280</v>
      </c>
      <c r="CJ58" s="262" t="s">
        <v>280</v>
      </c>
      <c r="CK58" s="262" t="s">
        <v>280</v>
      </c>
      <c r="CL58" s="262" t="s">
        <v>280</v>
      </c>
      <c r="CM58" s="262" t="s">
        <v>280</v>
      </c>
      <c r="CN58" s="262" t="s">
        <v>280</v>
      </c>
      <c r="CO58" s="262" t="s">
        <v>280</v>
      </c>
      <c r="CP58" s="262" t="s">
        <v>280</v>
      </c>
      <c r="CQ58" s="262" t="s">
        <v>280</v>
      </c>
      <c r="CR58" s="262" t="s">
        <v>280</v>
      </c>
      <c r="CS58" s="824" t="str">
        <f t="shared" si="36"/>
        <v/>
      </c>
      <c r="CU58" s="386" t="s">
        <v>2</v>
      </c>
    </row>
    <row r="59" spans="1:99">
      <c r="A59" s="807" t="b">
        <f t="shared" si="4"/>
        <v>0</v>
      </c>
      <c r="B59" s="484">
        <v>52</v>
      </c>
      <c r="C59" s="1255" t="str">
        <f t="shared" si="16"/>
        <v>-</v>
      </c>
      <c r="D59" s="1256" t="str">
        <f t="shared" si="27"/>
        <v>-</v>
      </c>
      <c r="E59" s="1248" t="str">
        <f t="shared" si="28"/>
        <v>-</v>
      </c>
      <c r="F59" s="58" t="str">
        <f t="shared" si="17"/>
        <v>-</v>
      </c>
      <c r="G59" s="260" t="str">
        <f t="shared" si="18"/>
        <v>-</v>
      </c>
      <c r="H59" s="59" t="str">
        <f t="shared" si="19"/>
        <v>-</v>
      </c>
      <c r="J59" s="484">
        <v>52</v>
      </c>
      <c r="K59" s="261" t="s">
        <v>280</v>
      </c>
      <c r="L59" s="262" t="s">
        <v>280</v>
      </c>
      <c r="M59" s="263" t="s">
        <v>280</v>
      </c>
      <c r="N59" s="262" t="s">
        <v>280</v>
      </c>
      <c r="O59" s="262" t="s">
        <v>280</v>
      </c>
      <c r="P59" s="262" t="s">
        <v>280</v>
      </c>
      <c r="Q59" s="1251" t="s">
        <v>280</v>
      </c>
      <c r="R59" s="262" t="s">
        <v>280</v>
      </c>
      <c r="S59" s="1252" t="s">
        <v>280</v>
      </c>
      <c r="T59" s="1252" t="s">
        <v>280</v>
      </c>
      <c r="U59" s="1252" t="s">
        <v>280</v>
      </c>
      <c r="V59" s="262" t="s">
        <v>280</v>
      </c>
      <c r="W59" s="1252" t="s">
        <v>280</v>
      </c>
      <c r="X59" s="262" t="s">
        <v>280</v>
      </c>
      <c r="Y59" s="262" t="s">
        <v>280</v>
      </c>
      <c r="Z59" s="1253" t="s">
        <v>280</v>
      </c>
      <c r="AA59" s="1253" t="s">
        <v>280</v>
      </c>
      <c r="AB59" s="1253" t="s">
        <v>280</v>
      </c>
      <c r="AC59" s="1253" t="s">
        <v>280</v>
      </c>
      <c r="AD59" s="1253" t="s">
        <v>280</v>
      </c>
      <c r="AE59" s="262" t="s">
        <v>280</v>
      </c>
      <c r="AF59" s="262" t="s">
        <v>280</v>
      </c>
      <c r="AG59" s="262" t="s">
        <v>280</v>
      </c>
      <c r="AI59" s="484">
        <v>52</v>
      </c>
      <c r="AJ59" s="60" t="str">
        <f t="shared" si="20"/>
        <v/>
      </c>
      <c r="AK59" s="60" t="str">
        <f t="shared" si="21"/>
        <v/>
      </c>
      <c r="AL59" s="60" t="str">
        <f t="shared" si="29"/>
        <v/>
      </c>
      <c r="AM59" s="60" t="str">
        <f t="shared" si="30"/>
        <v/>
      </c>
      <c r="AN59" s="262" t="s">
        <v>280</v>
      </c>
      <c r="AO59" s="262" t="s">
        <v>280</v>
      </c>
      <c r="AP59" s="262" t="s">
        <v>280</v>
      </c>
      <c r="AQ59" s="262"/>
      <c r="AR59" s="262" t="s">
        <v>280</v>
      </c>
      <c r="AS59" s="262" t="s">
        <v>280</v>
      </c>
      <c r="AT59" s="262" t="s">
        <v>280</v>
      </c>
      <c r="AU59" s="262" t="s">
        <v>280</v>
      </c>
      <c r="AV59" s="262" t="s">
        <v>280</v>
      </c>
      <c r="AW59" s="262" t="s">
        <v>280</v>
      </c>
      <c r="AX59" s="262" t="s">
        <v>280</v>
      </c>
      <c r="AY59" s="262" t="s">
        <v>280</v>
      </c>
      <c r="AZ59" s="60" t="str">
        <f t="shared" si="9"/>
        <v/>
      </c>
      <c r="BA59" s="60" t="str">
        <f t="shared" si="22"/>
        <v/>
      </c>
      <c r="BB59" s="262" t="s">
        <v>280</v>
      </c>
      <c r="BC59" s="262" t="s">
        <v>280</v>
      </c>
      <c r="BD59" s="262" t="s">
        <v>280</v>
      </c>
      <c r="BE59" s="262" t="s">
        <v>280</v>
      </c>
      <c r="BF59" s="262" t="s">
        <v>280</v>
      </c>
      <c r="BG59" s="262" t="s">
        <v>280</v>
      </c>
      <c r="BH59" s="1795" t="s">
        <v>280</v>
      </c>
      <c r="BI59" s="1798"/>
      <c r="BJ59" s="262" t="s">
        <v>280</v>
      </c>
      <c r="BK59" s="60" t="str">
        <f t="shared" si="23"/>
        <v/>
      </c>
      <c r="BL59" s="60" t="str">
        <f t="shared" si="24"/>
        <v/>
      </c>
      <c r="BM59" s="60" t="str">
        <f t="shared" si="25"/>
        <v/>
      </c>
      <c r="BN59" s="262" t="s">
        <v>280</v>
      </c>
      <c r="BO59" s="262" t="s">
        <v>280</v>
      </c>
      <c r="BP59" s="60" t="str">
        <f t="shared" si="31"/>
        <v/>
      </c>
      <c r="BQ59" s="60" t="str">
        <f t="shared" si="26"/>
        <v/>
      </c>
      <c r="BR59" s="262" t="s">
        <v>280</v>
      </c>
      <c r="BS59" s="262" t="s">
        <v>280</v>
      </c>
      <c r="BT59" s="60" t="str">
        <f t="shared" si="32"/>
        <v/>
      </c>
      <c r="BU59" s="262" t="s">
        <v>280</v>
      </c>
      <c r="BV59" s="262" t="s">
        <v>280</v>
      </c>
      <c r="BW59" s="262" t="s">
        <v>280</v>
      </c>
      <c r="BX59" s="262" t="s">
        <v>280</v>
      </c>
      <c r="BY59" s="262" t="s">
        <v>280</v>
      </c>
      <c r="BZ59" s="262" t="s">
        <v>280</v>
      </c>
      <c r="CA59" s="262" t="s">
        <v>280</v>
      </c>
      <c r="CB59" s="262" t="s">
        <v>280</v>
      </c>
      <c r="CC59" s="60" t="str">
        <f t="shared" si="33"/>
        <v/>
      </c>
      <c r="CD59" s="60" t="str">
        <f t="shared" si="34"/>
        <v/>
      </c>
      <c r="CE59" s="262" t="s">
        <v>280</v>
      </c>
      <c r="CF59" s="262" t="s">
        <v>280</v>
      </c>
      <c r="CG59" s="60" t="str">
        <f t="shared" si="35"/>
        <v/>
      </c>
      <c r="CH59" s="262" t="s">
        <v>280</v>
      </c>
      <c r="CI59" s="262" t="s">
        <v>280</v>
      </c>
      <c r="CJ59" s="262" t="s">
        <v>280</v>
      </c>
      <c r="CK59" s="262" t="s">
        <v>280</v>
      </c>
      <c r="CL59" s="262" t="s">
        <v>280</v>
      </c>
      <c r="CM59" s="262" t="s">
        <v>280</v>
      </c>
      <c r="CN59" s="262" t="s">
        <v>280</v>
      </c>
      <c r="CO59" s="262" t="s">
        <v>280</v>
      </c>
      <c r="CP59" s="262" t="s">
        <v>280</v>
      </c>
      <c r="CQ59" s="262" t="s">
        <v>280</v>
      </c>
      <c r="CR59" s="262" t="s">
        <v>280</v>
      </c>
      <c r="CS59" s="824" t="str">
        <f t="shared" si="36"/>
        <v/>
      </c>
      <c r="CU59" s="386" t="s">
        <v>2</v>
      </c>
    </row>
    <row r="60" spans="1:99">
      <c r="A60" s="807" t="b">
        <f t="shared" si="4"/>
        <v>0</v>
      </c>
      <c r="B60" s="484">
        <v>53</v>
      </c>
      <c r="C60" s="1255" t="str">
        <f t="shared" si="16"/>
        <v>-</v>
      </c>
      <c r="D60" s="1256" t="str">
        <f t="shared" si="27"/>
        <v>-</v>
      </c>
      <c r="E60" s="1248" t="str">
        <f t="shared" si="28"/>
        <v>-</v>
      </c>
      <c r="F60" s="58" t="str">
        <f t="shared" si="17"/>
        <v>-</v>
      </c>
      <c r="G60" s="260" t="str">
        <f t="shared" si="18"/>
        <v>-</v>
      </c>
      <c r="H60" s="59" t="str">
        <f t="shared" si="19"/>
        <v>-</v>
      </c>
      <c r="J60" s="484">
        <v>53</v>
      </c>
      <c r="K60" s="261" t="s">
        <v>280</v>
      </c>
      <c r="L60" s="262" t="s">
        <v>280</v>
      </c>
      <c r="M60" s="263" t="s">
        <v>280</v>
      </c>
      <c r="N60" s="262" t="s">
        <v>280</v>
      </c>
      <c r="O60" s="262" t="s">
        <v>280</v>
      </c>
      <c r="P60" s="262" t="s">
        <v>280</v>
      </c>
      <c r="Q60" s="1251" t="s">
        <v>280</v>
      </c>
      <c r="R60" s="262" t="s">
        <v>280</v>
      </c>
      <c r="S60" s="1252" t="s">
        <v>280</v>
      </c>
      <c r="T60" s="1252" t="s">
        <v>280</v>
      </c>
      <c r="U60" s="1252" t="s">
        <v>280</v>
      </c>
      <c r="V60" s="262" t="s">
        <v>280</v>
      </c>
      <c r="W60" s="1252" t="s">
        <v>280</v>
      </c>
      <c r="X60" s="262" t="s">
        <v>280</v>
      </c>
      <c r="Y60" s="262" t="s">
        <v>280</v>
      </c>
      <c r="Z60" s="1253" t="s">
        <v>280</v>
      </c>
      <c r="AA60" s="1253" t="s">
        <v>280</v>
      </c>
      <c r="AB60" s="1253" t="s">
        <v>280</v>
      </c>
      <c r="AC60" s="1253" t="s">
        <v>280</v>
      </c>
      <c r="AD60" s="1253" t="s">
        <v>280</v>
      </c>
      <c r="AE60" s="262" t="s">
        <v>280</v>
      </c>
      <c r="AF60" s="262" t="s">
        <v>280</v>
      </c>
      <c r="AG60" s="262" t="s">
        <v>280</v>
      </c>
      <c r="AI60" s="484">
        <v>53</v>
      </c>
      <c r="AJ60" s="60" t="str">
        <f t="shared" si="20"/>
        <v/>
      </c>
      <c r="AK60" s="60" t="str">
        <f t="shared" si="21"/>
        <v/>
      </c>
      <c r="AL60" s="60" t="str">
        <f t="shared" si="29"/>
        <v/>
      </c>
      <c r="AM60" s="60" t="str">
        <f t="shared" si="30"/>
        <v/>
      </c>
      <c r="AN60" s="262" t="s">
        <v>280</v>
      </c>
      <c r="AO60" s="262" t="s">
        <v>280</v>
      </c>
      <c r="AP60" s="262" t="s">
        <v>280</v>
      </c>
      <c r="AQ60" s="262"/>
      <c r="AR60" s="262" t="s">
        <v>280</v>
      </c>
      <c r="AS60" s="262" t="s">
        <v>280</v>
      </c>
      <c r="AT60" s="262" t="s">
        <v>280</v>
      </c>
      <c r="AU60" s="262" t="s">
        <v>280</v>
      </c>
      <c r="AV60" s="262" t="s">
        <v>280</v>
      </c>
      <c r="AW60" s="262" t="s">
        <v>280</v>
      </c>
      <c r="AX60" s="262" t="s">
        <v>280</v>
      </c>
      <c r="AY60" s="262" t="s">
        <v>280</v>
      </c>
      <c r="AZ60" s="60" t="str">
        <f t="shared" si="9"/>
        <v/>
      </c>
      <c r="BA60" s="60" t="str">
        <f t="shared" si="22"/>
        <v/>
      </c>
      <c r="BB60" s="262" t="s">
        <v>280</v>
      </c>
      <c r="BC60" s="262" t="s">
        <v>280</v>
      </c>
      <c r="BD60" s="262" t="s">
        <v>280</v>
      </c>
      <c r="BE60" s="262" t="s">
        <v>280</v>
      </c>
      <c r="BF60" s="262" t="s">
        <v>280</v>
      </c>
      <c r="BG60" s="262" t="s">
        <v>280</v>
      </c>
      <c r="BH60" s="1795" t="s">
        <v>280</v>
      </c>
      <c r="BI60" s="1798"/>
      <c r="BJ60" s="262" t="s">
        <v>280</v>
      </c>
      <c r="BK60" s="60" t="str">
        <f t="shared" si="23"/>
        <v/>
      </c>
      <c r="BL60" s="60" t="str">
        <f t="shared" si="24"/>
        <v/>
      </c>
      <c r="BM60" s="60" t="str">
        <f t="shared" si="25"/>
        <v/>
      </c>
      <c r="BN60" s="262" t="s">
        <v>280</v>
      </c>
      <c r="BO60" s="262" t="s">
        <v>280</v>
      </c>
      <c r="BP60" s="60" t="str">
        <f t="shared" si="31"/>
        <v/>
      </c>
      <c r="BQ60" s="60" t="str">
        <f t="shared" si="26"/>
        <v/>
      </c>
      <c r="BR60" s="262" t="s">
        <v>280</v>
      </c>
      <c r="BS60" s="262" t="s">
        <v>280</v>
      </c>
      <c r="BT60" s="60" t="str">
        <f t="shared" si="32"/>
        <v/>
      </c>
      <c r="BU60" s="262" t="s">
        <v>280</v>
      </c>
      <c r="BV60" s="262" t="s">
        <v>280</v>
      </c>
      <c r="BW60" s="262" t="s">
        <v>280</v>
      </c>
      <c r="BX60" s="262" t="s">
        <v>280</v>
      </c>
      <c r="BY60" s="262" t="s">
        <v>280</v>
      </c>
      <c r="BZ60" s="262" t="s">
        <v>280</v>
      </c>
      <c r="CA60" s="262" t="s">
        <v>280</v>
      </c>
      <c r="CB60" s="262" t="s">
        <v>280</v>
      </c>
      <c r="CC60" s="60" t="str">
        <f t="shared" si="33"/>
        <v/>
      </c>
      <c r="CD60" s="60" t="str">
        <f t="shared" si="34"/>
        <v/>
      </c>
      <c r="CE60" s="262" t="s">
        <v>280</v>
      </c>
      <c r="CF60" s="262" t="s">
        <v>280</v>
      </c>
      <c r="CG60" s="60" t="str">
        <f t="shared" si="35"/>
        <v/>
      </c>
      <c r="CH60" s="262" t="s">
        <v>280</v>
      </c>
      <c r="CI60" s="262" t="s">
        <v>280</v>
      </c>
      <c r="CJ60" s="262" t="s">
        <v>280</v>
      </c>
      <c r="CK60" s="262" t="s">
        <v>280</v>
      </c>
      <c r="CL60" s="262" t="s">
        <v>280</v>
      </c>
      <c r="CM60" s="262" t="s">
        <v>280</v>
      </c>
      <c r="CN60" s="262" t="s">
        <v>280</v>
      </c>
      <c r="CO60" s="262" t="s">
        <v>280</v>
      </c>
      <c r="CP60" s="262" t="s">
        <v>280</v>
      </c>
      <c r="CQ60" s="262" t="s">
        <v>280</v>
      </c>
      <c r="CR60" s="262" t="s">
        <v>280</v>
      </c>
      <c r="CS60" s="824" t="str">
        <f t="shared" si="36"/>
        <v/>
      </c>
      <c r="CU60" s="386" t="s">
        <v>2</v>
      </c>
    </row>
    <row r="61" spans="1:99">
      <c r="A61" s="807" t="b">
        <f t="shared" si="4"/>
        <v>0</v>
      </c>
      <c r="B61" s="484">
        <v>54</v>
      </c>
      <c r="C61" s="1255" t="str">
        <f t="shared" si="16"/>
        <v>-</v>
      </c>
      <c r="D61" s="1256" t="str">
        <f t="shared" si="27"/>
        <v>-</v>
      </c>
      <c r="E61" s="1248" t="str">
        <f t="shared" si="28"/>
        <v>-</v>
      </c>
      <c r="F61" s="58" t="str">
        <f t="shared" si="17"/>
        <v>-</v>
      </c>
      <c r="G61" s="260" t="str">
        <f t="shared" si="18"/>
        <v>-</v>
      </c>
      <c r="H61" s="59" t="str">
        <f t="shared" si="19"/>
        <v>-</v>
      </c>
      <c r="J61" s="484">
        <v>54</v>
      </c>
      <c r="K61" s="261" t="s">
        <v>280</v>
      </c>
      <c r="L61" s="262" t="s">
        <v>280</v>
      </c>
      <c r="M61" s="263" t="s">
        <v>280</v>
      </c>
      <c r="N61" s="262" t="s">
        <v>280</v>
      </c>
      <c r="O61" s="262" t="s">
        <v>280</v>
      </c>
      <c r="P61" s="262" t="s">
        <v>280</v>
      </c>
      <c r="Q61" s="1251" t="s">
        <v>280</v>
      </c>
      <c r="R61" s="262" t="s">
        <v>280</v>
      </c>
      <c r="S61" s="1252" t="s">
        <v>280</v>
      </c>
      <c r="T61" s="1252" t="s">
        <v>280</v>
      </c>
      <c r="U61" s="1252" t="s">
        <v>280</v>
      </c>
      <c r="V61" s="262" t="s">
        <v>280</v>
      </c>
      <c r="W61" s="1252" t="s">
        <v>280</v>
      </c>
      <c r="X61" s="262" t="s">
        <v>280</v>
      </c>
      <c r="Y61" s="262" t="s">
        <v>280</v>
      </c>
      <c r="Z61" s="1253" t="s">
        <v>280</v>
      </c>
      <c r="AA61" s="1253" t="s">
        <v>280</v>
      </c>
      <c r="AB61" s="1253" t="s">
        <v>280</v>
      </c>
      <c r="AC61" s="1253" t="s">
        <v>280</v>
      </c>
      <c r="AD61" s="1253" t="s">
        <v>280</v>
      </c>
      <c r="AE61" s="262" t="s">
        <v>280</v>
      </c>
      <c r="AF61" s="262" t="s">
        <v>280</v>
      </c>
      <c r="AG61" s="262" t="s">
        <v>280</v>
      </c>
      <c r="AI61" s="484">
        <v>54</v>
      </c>
      <c r="AJ61" s="60" t="str">
        <f t="shared" si="20"/>
        <v/>
      </c>
      <c r="AK61" s="60" t="str">
        <f t="shared" si="21"/>
        <v/>
      </c>
      <c r="AL61" s="60" t="str">
        <f t="shared" si="29"/>
        <v/>
      </c>
      <c r="AM61" s="60" t="str">
        <f t="shared" si="30"/>
        <v/>
      </c>
      <c r="AN61" s="262" t="s">
        <v>280</v>
      </c>
      <c r="AO61" s="262" t="s">
        <v>280</v>
      </c>
      <c r="AP61" s="262" t="s">
        <v>280</v>
      </c>
      <c r="AQ61" s="262"/>
      <c r="AR61" s="262" t="s">
        <v>280</v>
      </c>
      <c r="AS61" s="262" t="s">
        <v>280</v>
      </c>
      <c r="AT61" s="262" t="s">
        <v>280</v>
      </c>
      <c r="AU61" s="262" t="s">
        <v>280</v>
      </c>
      <c r="AV61" s="262" t="s">
        <v>280</v>
      </c>
      <c r="AW61" s="262" t="s">
        <v>280</v>
      </c>
      <c r="AX61" s="262" t="s">
        <v>280</v>
      </c>
      <c r="AY61" s="262" t="s">
        <v>280</v>
      </c>
      <c r="AZ61" s="60" t="str">
        <f t="shared" si="9"/>
        <v/>
      </c>
      <c r="BA61" s="60" t="str">
        <f t="shared" si="22"/>
        <v/>
      </c>
      <c r="BB61" s="262" t="s">
        <v>280</v>
      </c>
      <c r="BC61" s="262" t="s">
        <v>280</v>
      </c>
      <c r="BD61" s="262" t="s">
        <v>280</v>
      </c>
      <c r="BE61" s="262" t="s">
        <v>280</v>
      </c>
      <c r="BF61" s="262" t="s">
        <v>280</v>
      </c>
      <c r="BG61" s="262" t="s">
        <v>280</v>
      </c>
      <c r="BH61" s="1795" t="s">
        <v>280</v>
      </c>
      <c r="BI61" s="1798"/>
      <c r="BJ61" s="262" t="s">
        <v>280</v>
      </c>
      <c r="BK61" s="60" t="str">
        <f t="shared" si="23"/>
        <v/>
      </c>
      <c r="BL61" s="60" t="str">
        <f t="shared" si="24"/>
        <v/>
      </c>
      <c r="BM61" s="60" t="str">
        <f t="shared" si="25"/>
        <v/>
      </c>
      <c r="BN61" s="262" t="s">
        <v>280</v>
      </c>
      <c r="BO61" s="262" t="s">
        <v>280</v>
      </c>
      <c r="BP61" s="60" t="str">
        <f t="shared" si="31"/>
        <v/>
      </c>
      <c r="BQ61" s="60" t="str">
        <f t="shared" si="26"/>
        <v/>
      </c>
      <c r="BR61" s="262" t="s">
        <v>280</v>
      </c>
      <c r="BS61" s="262" t="s">
        <v>280</v>
      </c>
      <c r="BT61" s="60" t="str">
        <f t="shared" si="32"/>
        <v/>
      </c>
      <c r="BU61" s="262" t="s">
        <v>280</v>
      </c>
      <c r="BV61" s="262" t="s">
        <v>280</v>
      </c>
      <c r="BW61" s="262" t="s">
        <v>280</v>
      </c>
      <c r="BX61" s="262" t="s">
        <v>280</v>
      </c>
      <c r="BY61" s="262" t="s">
        <v>280</v>
      </c>
      <c r="BZ61" s="262" t="s">
        <v>280</v>
      </c>
      <c r="CA61" s="262" t="s">
        <v>280</v>
      </c>
      <c r="CB61" s="262" t="s">
        <v>280</v>
      </c>
      <c r="CC61" s="60" t="str">
        <f t="shared" si="33"/>
        <v/>
      </c>
      <c r="CD61" s="60" t="str">
        <f t="shared" si="34"/>
        <v/>
      </c>
      <c r="CE61" s="262" t="s">
        <v>280</v>
      </c>
      <c r="CF61" s="262" t="s">
        <v>280</v>
      </c>
      <c r="CG61" s="60" t="str">
        <f t="shared" si="35"/>
        <v/>
      </c>
      <c r="CH61" s="262" t="s">
        <v>280</v>
      </c>
      <c r="CI61" s="262" t="s">
        <v>280</v>
      </c>
      <c r="CJ61" s="262" t="s">
        <v>280</v>
      </c>
      <c r="CK61" s="262" t="s">
        <v>280</v>
      </c>
      <c r="CL61" s="262" t="s">
        <v>280</v>
      </c>
      <c r="CM61" s="262" t="s">
        <v>280</v>
      </c>
      <c r="CN61" s="262" t="s">
        <v>280</v>
      </c>
      <c r="CO61" s="262" t="s">
        <v>280</v>
      </c>
      <c r="CP61" s="262" t="s">
        <v>280</v>
      </c>
      <c r="CQ61" s="262" t="s">
        <v>280</v>
      </c>
      <c r="CR61" s="262" t="s">
        <v>280</v>
      </c>
      <c r="CS61" s="824" t="str">
        <f t="shared" si="36"/>
        <v/>
      </c>
      <c r="CU61" s="386" t="s">
        <v>2</v>
      </c>
    </row>
    <row r="62" spans="1:99">
      <c r="A62" s="807" t="b">
        <f t="shared" si="4"/>
        <v>0</v>
      </c>
      <c r="B62" s="484">
        <v>55</v>
      </c>
      <c r="C62" s="1255" t="str">
        <f t="shared" si="16"/>
        <v>-</v>
      </c>
      <c r="D62" s="1256" t="str">
        <f t="shared" si="27"/>
        <v>-</v>
      </c>
      <c r="E62" s="1248" t="str">
        <f t="shared" si="28"/>
        <v>-</v>
      </c>
      <c r="F62" s="58" t="str">
        <f t="shared" si="17"/>
        <v>-</v>
      </c>
      <c r="G62" s="260" t="str">
        <f t="shared" si="18"/>
        <v>-</v>
      </c>
      <c r="H62" s="59" t="str">
        <f t="shared" si="19"/>
        <v>-</v>
      </c>
      <c r="J62" s="484">
        <v>55</v>
      </c>
      <c r="K62" s="261" t="s">
        <v>280</v>
      </c>
      <c r="L62" s="262" t="s">
        <v>280</v>
      </c>
      <c r="M62" s="263" t="s">
        <v>280</v>
      </c>
      <c r="N62" s="262" t="s">
        <v>280</v>
      </c>
      <c r="O62" s="262" t="s">
        <v>280</v>
      </c>
      <c r="P62" s="262" t="s">
        <v>280</v>
      </c>
      <c r="Q62" s="1251" t="s">
        <v>280</v>
      </c>
      <c r="R62" s="262" t="s">
        <v>280</v>
      </c>
      <c r="S62" s="1252" t="s">
        <v>280</v>
      </c>
      <c r="T62" s="1252" t="s">
        <v>280</v>
      </c>
      <c r="U62" s="1252" t="s">
        <v>280</v>
      </c>
      <c r="V62" s="262" t="s">
        <v>280</v>
      </c>
      <c r="W62" s="1252" t="s">
        <v>280</v>
      </c>
      <c r="X62" s="262" t="s">
        <v>280</v>
      </c>
      <c r="Y62" s="262" t="s">
        <v>280</v>
      </c>
      <c r="Z62" s="1253" t="s">
        <v>280</v>
      </c>
      <c r="AA62" s="1253" t="s">
        <v>280</v>
      </c>
      <c r="AB62" s="1253" t="s">
        <v>280</v>
      </c>
      <c r="AC62" s="1253" t="s">
        <v>280</v>
      </c>
      <c r="AD62" s="1253" t="s">
        <v>280</v>
      </c>
      <c r="AE62" s="262" t="s">
        <v>280</v>
      </c>
      <c r="AF62" s="262" t="s">
        <v>280</v>
      </c>
      <c r="AG62" s="262" t="s">
        <v>280</v>
      </c>
      <c r="AI62" s="484">
        <v>55</v>
      </c>
      <c r="AJ62" s="60" t="str">
        <f t="shared" si="20"/>
        <v/>
      </c>
      <c r="AK62" s="60" t="str">
        <f t="shared" si="21"/>
        <v/>
      </c>
      <c r="AL62" s="60" t="str">
        <f t="shared" si="29"/>
        <v/>
      </c>
      <c r="AM62" s="60" t="str">
        <f t="shared" si="30"/>
        <v/>
      </c>
      <c r="AN62" s="262" t="s">
        <v>280</v>
      </c>
      <c r="AO62" s="262" t="s">
        <v>280</v>
      </c>
      <c r="AP62" s="262" t="s">
        <v>280</v>
      </c>
      <c r="AQ62" s="262"/>
      <c r="AR62" s="262" t="s">
        <v>280</v>
      </c>
      <c r="AS62" s="262" t="s">
        <v>280</v>
      </c>
      <c r="AT62" s="262" t="s">
        <v>280</v>
      </c>
      <c r="AU62" s="262" t="s">
        <v>280</v>
      </c>
      <c r="AV62" s="262" t="s">
        <v>280</v>
      </c>
      <c r="AW62" s="262" t="s">
        <v>280</v>
      </c>
      <c r="AX62" s="262" t="s">
        <v>280</v>
      </c>
      <c r="AY62" s="262" t="s">
        <v>280</v>
      </c>
      <c r="AZ62" s="60" t="str">
        <f t="shared" si="9"/>
        <v/>
      </c>
      <c r="BA62" s="60" t="str">
        <f t="shared" si="22"/>
        <v/>
      </c>
      <c r="BB62" s="262" t="s">
        <v>280</v>
      </c>
      <c r="BC62" s="262" t="s">
        <v>280</v>
      </c>
      <c r="BD62" s="262" t="s">
        <v>280</v>
      </c>
      <c r="BE62" s="262" t="s">
        <v>280</v>
      </c>
      <c r="BF62" s="262" t="s">
        <v>280</v>
      </c>
      <c r="BG62" s="262" t="s">
        <v>280</v>
      </c>
      <c r="BH62" s="1795" t="s">
        <v>280</v>
      </c>
      <c r="BI62" s="1798"/>
      <c r="BJ62" s="262" t="s">
        <v>280</v>
      </c>
      <c r="BK62" s="60" t="str">
        <f t="shared" si="23"/>
        <v/>
      </c>
      <c r="BL62" s="60" t="str">
        <f t="shared" si="24"/>
        <v/>
      </c>
      <c r="BM62" s="60" t="str">
        <f t="shared" si="25"/>
        <v/>
      </c>
      <c r="BN62" s="262" t="s">
        <v>280</v>
      </c>
      <c r="BO62" s="262" t="s">
        <v>280</v>
      </c>
      <c r="BP62" s="60" t="str">
        <f t="shared" si="31"/>
        <v/>
      </c>
      <c r="BQ62" s="60" t="str">
        <f t="shared" si="26"/>
        <v/>
      </c>
      <c r="BR62" s="262" t="s">
        <v>280</v>
      </c>
      <c r="BS62" s="262" t="s">
        <v>280</v>
      </c>
      <c r="BT62" s="60" t="str">
        <f t="shared" si="32"/>
        <v/>
      </c>
      <c r="BU62" s="262" t="s">
        <v>280</v>
      </c>
      <c r="BV62" s="262" t="s">
        <v>280</v>
      </c>
      <c r="BW62" s="262" t="s">
        <v>280</v>
      </c>
      <c r="BX62" s="262" t="s">
        <v>280</v>
      </c>
      <c r="BY62" s="262" t="s">
        <v>280</v>
      </c>
      <c r="BZ62" s="262" t="s">
        <v>280</v>
      </c>
      <c r="CA62" s="262" t="s">
        <v>280</v>
      </c>
      <c r="CB62" s="262" t="s">
        <v>280</v>
      </c>
      <c r="CC62" s="60" t="str">
        <f t="shared" si="33"/>
        <v/>
      </c>
      <c r="CD62" s="60" t="str">
        <f t="shared" si="34"/>
        <v/>
      </c>
      <c r="CE62" s="262" t="s">
        <v>280</v>
      </c>
      <c r="CF62" s="262" t="s">
        <v>280</v>
      </c>
      <c r="CG62" s="60" t="str">
        <f t="shared" si="35"/>
        <v/>
      </c>
      <c r="CH62" s="262" t="s">
        <v>280</v>
      </c>
      <c r="CI62" s="262" t="s">
        <v>280</v>
      </c>
      <c r="CJ62" s="262" t="s">
        <v>280</v>
      </c>
      <c r="CK62" s="262" t="s">
        <v>280</v>
      </c>
      <c r="CL62" s="262" t="s">
        <v>280</v>
      </c>
      <c r="CM62" s="262" t="s">
        <v>280</v>
      </c>
      <c r="CN62" s="262" t="s">
        <v>280</v>
      </c>
      <c r="CO62" s="262" t="s">
        <v>280</v>
      </c>
      <c r="CP62" s="262" t="s">
        <v>280</v>
      </c>
      <c r="CQ62" s="262" t="s">
        <v>280</v>
      </c>
      <c r="CR62" s="262" t="s">
        <v>280</v>
      </c>
      <c r="CS62" s="824" t="str">
        <f t="shared" si="36"/>
        <v/>
      </c>
      <c r="CU62" s="386" t="s">
        <v>2</v>
      </c>
    </row>
    <row r="63" spans="1:99">
      <c r="A63" s="807" t="b">
        <f t="shared" si="4"/>
        <v>0</v>
      </c>
      <c r="B63" s="484">
        <v>56</v>
      </c>
      <c r="C63" s="1255" t="str">
        <f t="shared" si="16"/>
        <v>-</v>
      </c>
      <c r="D63" s="1256" t="str">
        <f t="shared" si="27"/>
        <v>-</v>
      </c>
      <c r="E63" s="1248" t="str">
        <f t="shared" si="28"/>
        <v>-</v>
      </c>
      <c r="F63" s="58" t="str">
        <f t="shared" si="17"/>
        <v>-</v>
      </c>
      <c r="G63" s="260" t="str">
        <f t="shared" si="18"/>
        <v>-</v>
      </c>
      <c r="H63" s="59" t="str">
        <f t="shared" si="19"/>
        <v>-</v>
      </c>
      <c r="J63" s="484">
        <v>56</v>
      </c>
      <c r="K63" s="261" t="s">
        <v>280</v>
      </c>
      <c r="L63" s="262" t="s">
        <v>280</v>
      </c>
      <c r="M63" s="263" t="s">
        <v>280</v>
      </c>
      <c r="N63" s="262" t="s">
        <v>280</v>
      </c>
      <c r="O63" s="262" t="s">
        <v>280</v>
      </c>
      <c r="P63" s="262" t="s">
        <v>280</v>
      </c>
      <c r="Q63" s="1251" t="s">
        <v>280</v>
      </c>
      <c r="R63" s="262" t="s">
        <v>280</v>
      </c>
      <c r="S63" s="1252" t="s">
        <v>280</v>
      </c>
      <c r="T63" s="1252" t="s">
        <v>280</v>
      </c>
      <c r="U63" s="1252" t="s">
        <v>280</v>
      </c>
      <c r="V63" s="262" t="s">
        <v>280</v>
      </c>
      <c r="W63" s="1252" t="s">
        <v>280</v>
      </c>
      <c r="X63" s="262" t="s">
        <v>280</v>
      </c>
      <c r="Y63" s="262" t="s">
        <v>280</v>
      </c>
      <c r="Z63" s="1253" t="s">
        <v>280</v>
      </c>
      <c r="AA63" s="1253" t="s">
        <v>280</v>
      </c>
      <c r="AB63" s="1253" t="s">
        <v>280</v>
      </c>
      <c r="AC63" s="1253" t="s">
        <v>280</v>
      </c>
      <c r="AD63" s="1253" t="s">
        <v>280</v>
      </c>
      <c r="AE63" s="262" t="s">
        <v>280</v>
      </c>
      <c r="AF63" s="262" t="s">
        <v>280</v>
      </c>
      <c r="AG63" s="262" t="s">
        <v>280</v>
      </c>
      <c r="AI63" s="484">
        <v>56</v>
      </c>
      <c r="AJ63" s="60" t="str">
        <f t="shared" si="20"/>
        <v/>
      </c>
      <c r="AK63" s="60" t="str">
        <f t="shared" si="21"/>
        <v/>
      </c>
      <c r="AL63" s="60" t="str">
        <f t="shared" si="29"/>
        <v/>
      </c>
      <c r="AM63" s="60" t="str">
        <f t="shared" si="30"/>
        <v/>
      </c>
      <c r="AN63" s="262" t="s">
        <v>280</v>
      </c>
      <c r="AO63" s="262" t="s">
        <v>280</v>
      </c>
      <c r="AP63" s="262" t="s">
        <v>280</v>
      </c>
      <c r="AQ63" s="262"/>
      <c r="AR63" s="262" t="s">
        <v>280</v>
      </c>
      <c r="AS63" s="262" t="s">
        <v>280</v>
      </c>
      <c r="AT63" s="262" t="s">
        <v>280</v>
      </c>
      <c r="AU63" s="262" t="s">
        <v>280</v>
      </c>
      <c r="AV63" s="262" t="s">
        <v>280</v>
      </c>
      <c r="AW63" s="262" t="s">
        <v>280</v>
      </c>
      <c r="AX63" s="262" t="s">
        <v>280</v>
      </c>
      <c r="AY63" s="262" t="s">
        <v>280</v>
      </c>
      <c r="AZ63" s="60" t="str">
        <f t="shared" si="9"/>
        <v/>
      </c>
      <c r="BA63" s="60" t="str">
        <f t="shared" si="22"/>
        <v/>
      </c>
      <c r="BB63" s="262" t="s">
        <v>280</v>
      </c>
      <c r="BC63" s="262" t="s">
        <v>280</v>
      </c>
      <c r="BD63" s="262" t="s">
        <v>280</v>
      </c>
      <c r="BE63" s="262" t="s">
        <v>280</v>
      </c>
      <c r="BF63" s="262" t="s">
        <v>280</v>
      </c>
      <c r="BG63" s="262" t="s">
        <v>280</v>
      </c>
      <c r="BH63" s="1795" t="s">
        <v>280</v>
      </c>
      <c r="BI63" s="1798"/>
      <c r="BJ63" s="262" t="s">
        <v>280</v>
      </c>
      <c r="BK63" s="60" t="str">
        <f t="shared" si="23"/>
        <v/>
      </c>
      <c r="BL63" s="60" t="str">
        <f t="shared" si="24"/>
        <v/>
      </c>
      <c r="BM63" s="60" t="str">
        <f t="shared" si="25"/>
        <v/>
      </c>
      <c r="BN63" s="262" t="s">
        <v>280</v>
      </c>
      <c r="BO63" s="262" t="s">
        <v>280</v>
      </c>
      <c r="BP63" s="60" t="str">
        <f t="shared" si="31"/>
        <v/>
      </c>
      <c r="BQ63" s="60" t="str">
        <f t="shared" si="26"/>
        <v/>
      </c>
      <c r="BR63" s="262" t="s">
        <v>280</v>
      </c>
      <c r="BS63" s="262" t="s">
        <v>280</v>
      </c>
      <c r="BT63" s="60" t="str">
        <f t="shared" si="32"/>
        <v/>
      </c>
      <c r="BU63" s="262" t="s">
        <v>280</v>
      </c>
      <c r="BV63" s="262" t="s">
        <v>280</v>
      </c>
      <c r="BW63" s="262" t="s">
        <v>280</v>
      </c>
      <c r="BX63" s="262" t="s">
        <v>280</v>
      </c>
      <c r="BY63" s="262" t="s">
        <v>280</v>
      </c>
      <c r="BZ63" s="262" t="s">
        <v>280</v>
      </c>
      <c r="CA63" s="262" t="s">
        <v>280</v>
      </c>
      <c r="CB63" s="262" t="s">
        <v>280</v>
      </c>
      <c r="CC63" s="60" t="str">
        <f t="shared" si="33"/>
        <v/>
      </c>
      <c r="CD63" s="60" t="str">
        <f t="shared" si="34"/>
        <v/>
      </c>
      <c r="CE63" s="262" t="s">
        <v>280</v>
      </c>
      <c r="CF63" s="262" t="s">
        <v>280</v>
      </c>
      <c r="CG63" s="60" t="str">
        <f t="shared" si="35"/>
        <v/>
      </c>
      <c r="CH63" s="262" t="s">
        <v>280</v>
      </c>
      <c r="CI63" s="262" t="s">
        <v>280</v>
      </c>
      <c r="CJ63" s="262" t="s">
        <v>280</v>
      </c>
      <c r="CK63" s="262" t="s">
        <v>280</v>
      </c>
      <c r="CL63" s="262" t="s">
        <v>280</v>
      </c>
      <c r="CM63" s="262" t="s">
        <v>280</v>
      </c>
      <c r="CN63" s="262" t="s">
        <v>280</v>
      </c>
      <c r="CO63" s="262" t="s">
        <v>280</v>
      </c>
      <c r="CP63" s="262" t="s">
        <v>280</v>
      </c>
      <c r="CQ63" s="262" t="s">
        <v>280</v>
      </c>
      <c r="CR63" s="262" t="s">
        <v>280</v>
      </c>
      <c r="CS63" s="824" t="str">
        <f t="shared" si="36"/>
        <v/>
      </c>
      <c r="CU63" s="386" t="s">
        <v>2</v>
      </c>
    </row>
    <row r="64" spans="1:99">
      <c r="A64" s="807" t="b">
        <f t="shared" si="4"/>
        <v>0</v>
      </c>
      <c r="B64" s="484">
        <v>57</v>
      </c>
      <c r="C64" s="1255" t="str">
        <f t="shared" si="16"/>
        <v>-</v>
      </c>
      <c r="D64" s="1256" t="str">
        <f t="shared" si="27"/>
        <v>-</v>
      </c>
      <c r="E64" s="1248" t="str">
        <f t="shared" si="28"/>
        <v>-</v>
      </c>
      <c r="F64" s="58" t="str">
        <f t="shared" si="17"/>
        <v>-</v>
      </c>
      <c r="G64" s="260" t="str">
        <f t="shared" si="18"/>
        <v>-</v>
      </c>
      <c r="H64" s="59" t="str">
        <f t="shared" si="19"/>
        <v>-</v>
      </c>
      <c r="J64" s="484">
        <v>57</v>
      </c>
      <c r="K64" s="261" t="s">
        <v>280</v>
      </c>
      <c r="L64" s="262" t="s">
        <v>280</v>
      </c>
      <c r="M64" s="263" t="s">
        <v>280</v>
      </c>
      <c r="N64" s="262" t="s">
        <v>280</v>
      </c>
      <c r="O64" s="262" t="s">
        <v>280</v>
      </c>
      <c r="P64" s="262" t="s">
        <v>280</v>
      </c>
      <c r="Q64" s="1251" t="s">
        <v>280</v>
      </c>
      <c r="R64" s="262" t="s">
        <v>280</v>
      </c>
      <c r="S64" s="1252" t="s">
        <v>280</v>
      </c>
      <c r="T64" s="1252" t="s">
        <v>280</v>
      </c>
      <c r="U64" s="1252" t="s">
        <v>280</v>
      </c>
      <c r="V64" s="262" t="s">
        <v>280</v>
      </c>
      <c r="W64" s="1252" t="s">
        <v>280</v>
      </c>
      <c r="X64" s="262" t="s">
        <v>280</v>
      </c>
      <c r="Y64" s="262" t="s">
        <v>280</v>
      </c>
      <c r="Z64" s="1253" t="s">
        <v>280</v>
      </c>
      <c r="AA64" s="1253" t="s">
        <v>280</v>
      </c>
      <c r="AB64" s="1253" t="s">
        <v>280</v>
      </c>
      <c r="AC64" s="1253" t="s">
        <v>280</v>
      </c>
      <c r="AD64" s="1253" t="s">
        <v>280</v>
      </c>
      <c r="AE64" s="262" t="s">
        <v>280</v>
      </c>
      <c r="AF64" s="262" t="s">
        <v>280</v>
      </c>
      <c r="AG64" s="262" t="s">
        <v>280</v>
      </c>
      <c r="AI64" s="484">
        <v>57</v>
      </c>
      <c r="AJ64" s="60" t="str">
        <f t="shared" si="20"/>
        <v/>
      </c>
      <c r="AK64" s="60" t="str">
        <f t="shared" si="21"/>
        <v/>
      </c>
      <c r="AL64" s="60" t="str">
        <f t="shared" si="29"/>
        <v/>
      </c>
      <c r="AM64" s="60" t="str">
        <f t="shared" si="30"/>
        <v/>
      </c>
      <c r="AN64" s="262" t="s">
        <v>280</v>
      </c>
      <c r="AO64" s="262" t="s">
        <v>280</v>
      </c>
      <c r="AP64" s="262" t="s">
        <v>280</v>
      </c>
      <c r="AQ64" s="262"/>
      <c r="AR64" s="262" t="s">
        <v>280</v>
      </c>
      <c r="AS64" s="262" t="s">
        <v>280</v>
      </c>
      <c r="AT64" s="262" t="s">
        <v>280</v>
      </c>
      <c r="AU64" s="262" t="s">
        <v>280</v>
      </c>
      <c r="AV64" s="262" t="s">
        <v>280</v>
      </c>
      <c r="AW64" s="262" t="s">
        <v>280</v>
      </c>
      <c r="AX64" s="262" t="s">
        <v>280</v>
      </c>
      <c r="AY64" s="262" t="s">
        <v>280</v>
      </c>
      <c r="AZ64" s="60" t="str">
        <f t="shared" si="9"/>
        <v/>
      </c>
      <c r="BA64" s="60" t="str">
        <f t="shared" si="22"/>
        <v/>
      </c>
      <c r="BB64" s="262" t="s">
        <v>280</v>
      </c>
      <c r="BC64" s="262" t="s">
        <v>280</v>
      </c>
      <c r="BD64" s="262" t="s">
        <v>280</v>
      </c>
      <c r="BE64" s="262" t="s">
        <v>280</v>
      </c>
      <c r="BF64" s="262" t="s">
        <v>280</v>
      </c>
      <c r="BG64" s="262" t="s">
        <v>280</v>
      </c>
      <c r="BH64" s="1795" t="s">
        <v>280</v>
      </c>
      <c r="BI64" s="1798"/>
      <c r="BJ64" s="262" t="s">
        <v>280</v>
      </c>
      <c r="BK64" s="60" t="str">
        <f t="shared" si="23"/>
        <v/>
      </c>
      <c r="BL64" s="60" t="str">
        <f t="shared" si="24"/>
        <v/>
      </c>
      <c r="BM64" s="60" t="str">
        <f t="shared" si="25"/>
        <v/>
      </c>
      <c r="BN64" s="262" t="s">
        <v>280</v>
      </c>
      <c r="BO64" s="262" t="s">
        <v>280</v>
      </c>
      <c r="BP64" s="60" t="str">
        <f t="shared" si="31"/>
        <v/>
      </c>
      <c r="BQ64" s="60" t="str">
        <f t="shared" si="26"/>
        <v/>
      </c>
      <c r="BR64" s="262" t="s">
        <v>280</v>
      </c>
      <c r="BS64" s="262" t="s">
        <v>280</v>
      </c>
      <c r="BT64" s="60" t="str">
        <f t="shared" si="32"/>
        <v/>
      </c>
      <c r="BU64" s="262" t="s">
        <v>280</v>
      </c>
      <c r="BV64" s="262" t="s">
        <v>280</v>
      </c>
      <c r="BW64" s="262" t="s">
        <v>280</v>
      </c>
      <c r="BX64" s="262" t="s">
        <v>280</v>
      </c>
      <c r="BY64" s="262" t="s">
        <v>280</v>
      </c>
      <c r="BZ64" s="262" t="s">
        <v>280</v>
      </c>
      <c r="CA64" s="262" t="s">
        <v>280</v>
      </c>
      <c r="CB64" s="262" t="s">
        <v>280</v>
      </c>
      <c r="CC64" s="60" t="str">
        <f t="shared" si="33"/>
        <v/>
      </c>
      <c r="CD64" s="60" t="str">
        <f t="shared" si="34"/>
        <v/>
      </c>
      <c r="CE64" s="262" t="s">
        <v>280</v>
      </c>
      <c r="CF64" s="262" t="s">
        <v>280</v>
      </c>
      <c r="CG64" s="60" t="str">
        <f t="shared" si="35"/>
        <v/>
      </c>
      <c r="CH64" s="262" t="s">
        <v>280</v>
      </c>
      <c r="CI64" s="262" t="s">
        <v>280</v>
      </c>
      <c r="CJ64" s="262" t="s">
        <v>280</v>
      </c>
      <c r="CK64" s="262" t="s">
        <v>280</v>
      </c>
      <c r="CL64" s="262" t="s">
        <v>280</v>
      </c>
      <c r="CM64" s="262" t="s">
        <v>280</v>
      </c>
      <c r="CN64" s="262" t="s">
        <v>280</v>
      </c>
      <c r="CO64" s="262" t="s">
        <v>280</v>
      </c>
      <c r="CP64" s="262" t="s">
        <v>280</v>
      </c>
      <c r="CQ64" s="262" t="s">
        <v>280</v>
      </c>
      <c r="CR64" s="262" t="s">
        <v>280</v>
      </c>
      <c r="CS64" s="824" t="str">
        <f t="shared" si="36"/>
        <v/>
      </c>
      <c r="CU64" s="386" t="s">
        <v>2</v>
      </c>
    </row>
    <row r="65" spans="1:99">
      <c r="A65" s="807" t="b">
        <f t="shared" si="4"/>
        <v>0</v>
      </c>
      <c r="B65" s="484">
        <v>58</v>
      </c>
      <c r="C65" s="1255" t="str">
        <f t="shared" si="16"/>
        <v>-</v>
      </c>
      <c r="D65" s="1256" t="str">
        <f t="shared" si="27"/>
        <v>-</v>
      </c>
      <c r="E65" s="1248" t="str">
        <f t="shared" si="28"/>
        <v>-</v>
      </c>
      <c r="F65" s="58" t="str">
        <f t="shared" si="17"/>
        <v>-</v>
      </c>
      <c r="G65" s="260" t="str">
        <f t="shared" si="18"/>
        <v>-</v>
      </c>
      <c r="H65" s="59" t="str">
        <f t="shared" si="19"/>
        <v>-</v>
      </c>
      <c r="J65" s="484">
        <v>58</v>
      </c>
      <c r="K65" s="261" t="s">
        <v>280</v>
      </c>
      <c r="L65" s="262" t="s">
        <v>280</v>
      </c>
      <c r="M65" s="263" t="s">
        <v>280</v>
      </c>
      <c r="N65" s="262" t="s">
        <v>280</v>
      </c>
      <c r="O65" s="262" t="s">
        <v>280</v>
      </c>
      <c r="P65" s="262" t="s">
        <v>280</v>
      </c>
      <c r="Q65" s="1251" t="s">
        <v>280</v>
      </c>
      <c r="R65" s="262" t="s">
        <v>280</v>
      </c>
      <c r="S65" s="1252" t="s">
        <v>280</v>
      </c>
      <c r="T65" s="1252" t="s">
        <v>280</v>
      </c>
      <c r="U65" s="1252" t="s">
        <v>280</v>
      </c>
      <c r="V65" s="262" t="s">
        <v>280</v>
      </c>
      <c r="W65" s="1252" t="s">
        <v>280</v>
      </c>
      <c r="X65" s="262" t="s">
        <v>280</v>
      </c>
      <c r="Y65" s="262" t="s">
        <v>280</v>
      </c>
      <c r="Z65" s="1253" t="s">
        <v>280</v>
      </c>
      <c r="AA65" s="1253" t="s">
        <v>280</v>
      </c>
      <c r="AB65" s="1253" t="s">
        <v>280</v>
      </c>
      <c r="AC65" s="1253" t="s">
        <v>280</v>
      </c>
      <c r="AD65" s="1253" t="s">
        <v>280</v>
      </c>
      <c r="AE65" s="262" t="s">
        <v>280</v>
      </c>
      <c r="AF65" s="262" t="s">
        <v>280</v>
      </c>
      <c r="AG65" s="262" t="s">
        <v>280</v>
      </c>
      <c r="AI65" s="484">
        <v>58</v>
      </c>
      <c r="AJ65" s="60" t="str">
        <f t="shared" si="20"/>
        <v/>
      </c>
      <c r="AK65" s="60" t="str">
        <f t="shared" si="21"/>
        <v/>
      </c>
      <c r="AL65" s="60" t="str">
        <f t="shared" si="29"/>
        <v/>
      </c>
      <c r="AM65" s="60" t="str">
        <f t="shared" si="30"/>
        <v/>
      </c>
      <c r="AN65" s="262" t="s">
        <v>280</v>
      </c>
      <c r="AO65" s="262" t="s">
        <v>280</v>
      </c>
      <c r="AP65" s="262" t="s">
        <v>280</v>
      </c>
      <c r="AQ65" s="262"/>
      <c r="AR65" s="262" t="s">
        <v>280</v>
      </c>
      <c r="AS65" s="262" t="s">
        <v>280</v>
      </c>
      <c r="AT65" s="262" t="s">
        <v>280</v>
      </c>
      <c r="AU65" s="262" t="s">
        <v>280</v>
      </c>
      <c r="AV65" s="262" t="s">
        <v>280</v>
      </c>
      <c r="AW65" s="262" t="s">
        <v>280</v>
      </c>
      <c r="AX65" s="262" t="s">
        <v>280</v>
      </c>
      <c r="AY65" s="262" t="s">
        <v>280</v>
      </c>
      <c r="AZ65" s="60" t="str">
        <f t="shared" si="9"/>
        <v/>
      </c>
      <c r="BA65" s="60" t="str">
        <f t="shared" si="22"/>
        <v/>
      </c>
      <c r="BB65" s="262" t="s">
        <v>280</v>
      </c>
      <c r="BC65" s="262" t="s">
        <v>280</v>
      </c>
      <c r="BD65" s="262" t="s">
        <v>280</v>
      </c>
      <c r="BE65" s="262" t="s">
        <v>280</v>
      </c>
      <c r="BF65" s="262" t="s">
        <v>280</v>
      </c>
      <c r="BG65" s="262" t="s">
        <v>280</v>
      </c>
      <c r="BH65" s="1795" t="s">
        <v>280</v>
      </c>
      <c r="BI65" s="1798"/>
      <c r="BJ65" s="262" t="s">
        <v>280</v>
      </c>
      <c r="BK65" s="60" t="str">
        <f t="shared" si="23"/>
        <v/>
      </c>
      <c r="BL65" s="60" t="str">
        <f t="shared" si="24"/>
        <v/>
      </c>
      <c r="BM65" s="60" t="str">
        <f t="shared" si="25"/>
        <v/>
      </c>
      <c r="BN65" s="262" t="s">
        <v>280</v>
      </c>
      <c r="BO65" s="262" t="s">
        <v>280</v>
      </c>
      <c r="BP65" s="60" t="str">
        <f t="shared" si="31"/>
        <v/>
      </c>
      <c r="BQ65" s="60" t="str">
        <f t="shared" si="26"/>
        <v/>
      </c>
      <c r="BR65" s="262" t="s">
        <v>280</v>
      </c>
      <c r="BS65" s="262" t="s">
        <v>280</v>
      </c>
      <c r="BT65" s="60" t="str">
        <f t="shared" si="32"/>
        <v/>
      </c>
      <c r="BU65" s="262" t="s">
        <v>280</v>
      </c>
      <c r="BV65" s="262" t="s">
        <v>280</v>
      </c>
      <c r="BW65" s="262" t="s">
        <v>280</v>
      </c>
      <c r="BX65" s="262" t="s">
        <v>280</v>
      </c>
      <c r="BY65" s="262" t="s">
        <v>280</v>
      </c>
      <c r="BZ65" s="262" t="s">
        <v>280</v>
      </c>
      <c r="CA65" s="262" t="s">
        <v>280</v>
      </c>
      <c r="CB65" s="262" t="s">
        <v>280</v>
      </c>
      <c r="CC65" s="60" t="str">
        <f t="shared" si="33"/>
        <v/>
      </c>
      <c r="CD65" s="60" t="str">
        <f t="shared" si="34"/>
        <v/>
      </c>
      <c r="CE65" s="262" t="s">
        <v>280</v>
      </c>
      <c r="CF65" s="262" t="s">
        <v>280</v>
      </c>
      <c r="CG65" s="60" t="str">
        <f t="shared" si="35"/>
        <v/>
      </c>
      <c r="CH65" s="262" t="s">
        <v>280</v>
      </c>
      <c r="CI65" s="262" t="s">
        <v>280</v>
      </c>
      <c r="CJ65" s="262" t="s">
        <v>280</v>
      </c>
      <c r="CK65" s="262" t="s">
        <v>280</v>
      </c>
      <c r="CL65" s="262" t="s">
        <v>280</v>
      </c>
      <c r="CM65" s="262" t="s">
        <v>280</v>
      </c>
      <c r="CN65" s="262" t="s">
        <v>280</v>
      </c>
      <c r="CO65" s="262" t="s">
        <v>280</v>
      </c>
      <c r="CP65" s="262" t="s">
        <v>280</v>
      </c>
      <c r="CQ65" s="262" t="s">
        <v>280</v>
      </c>
      <c r="CR65" s="262" t="s">
        <v>280</v>
      </c>
      <c r="CS65" s="824" t="str">
        <f t="shared" si="36"/>
        <v/>
      </c>
      <c r="CU65" s="386" t="s">
        <v>2</v>
      </c>
    </row>
    <row r="66" spans="1:99">
      <c r="A66" s="807" t="b">
        <f t="shared" si="4"/>
        <v>0</v>
      </c>
      <c r="B66" s="484">
        <v>59</v>
      </c>
      <c r="C66" s="1255" t="str">
        <f t="shared" si="16"/>
        <v>-</v>
      </c>
      <c r="D66" s="1256" t="str">
        <f t="shared" si="27"/>
        <v>-</v>
      </c>
      <c r="E66" s="1248" t="str">
        <f t="shared" si="28"/>
        <v>-</v>
      </c>
      <c r="F66" s="58" t="str">
        <f t="shared" si="17"/>
        <v>-</v>
      </c>
      <c r="G66" s="260" t="str">
        <f t="shared" si="18"/>
        <v>-</v>
      </c>
      <c r="H66" s="59" t="str">
        <f t="shared" si="19"/>
        <v>-</v>
      </c>
      <c r="J66" s="484">
        <v>59</v>
      </c>
      <c r="K66" s="261" t="s">
        <v>280</v>
      </c>
      <c r="L66" s="262" t="s">
        <v>280</v>
      </c>
      <c r="M66" s="263" t="s">
        <v>280</v>
      </c>
      <c r="N66" s="262" t="s">
        <v>280</v>
      </c>
      <c r="O66" s="262" t="s">
        <v>280</v>
      </c>
      <c r="P66" s="262" t="s">
        <v>280</v>
      </c>
      <c r="Q66" s="1251" t="s">
        <v>280</v>
      </c>
      <c r="R66" s="262" t="s">
        <v>280</v>
      </c>
      <c r="S66" s="1252" t="s">
        <v>280</v>
      </c>
      <c r="T66" s="1252" t="s">
        <v>280</v>
      </c>
      <c r="U66" s="1252" t="s">
        <v>280</v>
      </c>
      <c r="V66" s="262" t="s">
        <v>280</v>
      </c>
      <c r="W66" s="1252" t="s">
        <v>280</v>
      </c>
      <c r="X66" s="262" t="s">
        <v>280</v>
      </c>
      <c r="Y66" s="262" t="s">
        <v>280</v>
      </c>
      <c r="Z66" s="1253" t="s">
        <v>280</v>
      </c>
      <c r="AA66" s="1253" t="s">
        <v>280</v>
      </c>
      <c r="AB66" s="1253" t="s">
        <v>280</v>
      </c>
      <c r="AC66" s="1253" t="s">
        <v>280</v>
      </c>
      <c r="AD66" s="1253" t="s">
        <v>280</v>
      </c>
      <c r="AE66" s="262" t="s">
        <v>280</v>
      </c>
      <c r="AF66" s="262" t="s">
        <v>280</v>
      </c>
      <c r="AG66" s="262" t="s">
        <v>280</v>
      </c>
      <c r="AI66" s="484">
        <v>59</v>
      </c>
      <c r="AJ66" s="60" t="str">
        <f t="shared" si="20"/>
        <v/>
      </c>
      <c r="AK66" s="60" t="str">
        <f t="shared" si="21"/>
        <v/>
      </c>
      <c r="AL66" s="60" t="str">
        <f t="shared" si="29"/>
        <v/>
      </c>
      <c r="AM66" s="60" t="str">
        <f t="shared" si="30"/>
        <v/>
      </c>
      <c r="AN66" s="262" t="s">
        <v>280</v>
      </c>
      <c r="AO66" s="262" t="s">
        <v>280</v>
      </c>
      <c r="AP66" s="262" t="s">
        <v>280</v>
      </c>
      <c r="AQ66" s="262"/>
      <c r="AR66" s="262" t="s">
        <v>280</v>
      </c>
      <c r="AS66" s="262" t="s">
        <v>280</v>
      </c>
      <c r="AT66" s="262" t="s">
        <v>280</v>
      </c>
      <c r="AU66" s="262" t="s">
        <v>280</v>
      </c>
      <c r="AV66" s="262" t="s">
        <v>280</v>
      </c>
      <c r="AW66" s="262" t="s">
        <v>280</v>
      </c>
      <c r="AX66" s="262" t="s">
        <v>280</v>
      </c>
      <c r="AY66" s="262" t="s">
        <v>280</v>
      </c>
      <c r="AZ66" s="60" t="str">
        <f t="shared" si="9"/>
        <v/>
      </c>
      <c r="BA66" s="60" t="str">
        <f t="shared" si="22"/>
        <v/>
      </c>
      <c r="BB66" s="262" t="s">
        <v>280</v>
      </c>
      <c r="BC66" s="262" t="s">
        <v>280</v>
      </c>
      <c r="BD66" s="262" t="s">
        <v>280</v>
      </c>
      <c r="BE66" s="262" t="s">
        <v>280</v>
      </c>
      <c r="BF66" s="262" t="s">
        <v>280</v>
      </c>
      <c r="BG66" s="262" t="s">
        <v>280</v>
      </c>
      <c r="BH66" s="1795" t="s">
        <v>280</v>
      </c>
      <c r="BI66" s="1798"/>
      <c r="BJ66" s="262" t="s">
        <v>280</v>
      </c>
      <c r="BK66" s="60" t="str">
        <f t="shared" si="23"/>
        <v/>
      </c>
      <c r="BL66" s="60" t="str">
        <f t="shared" si="24"/>
        <v/>
      </c>
      <c r="BM66" s="60" t="str">
        <f t="shared" si="25"/>
        <v/>
      </c>
      <c r="BN66" s="262" t="s">
        <v>280</v>
      </c>
      <c r="BO66" s="262" t="s">
        <v>280</v>
      </c>
      <c r="BP66" s="60" t="str">
        <f t="shared" si="31"/>
        <v/>
      </c>
      <c r="BQ66" s="60" t="str">
        <f t="shared" si="26"/>
        <v/>
      </c>
      <c r="BR66" s="262" t="s">
        <v>280</v>
      </c>
      <c r="BS66" s="262" t="s">
        <v>280</v>
      </c>
      <c r="BT66" s="60" t="str">
        <f t="shared" si="32"/>
        <v/>
      </c>
      <c r="BU66" s="262" t="s">
        <v>280</v>
      </c>
      <c r="BV66" s="262" t="s">
        <v>280</v>
      </c>
      <c r="BW66" s="262" t="s">
        <v>280</v>
      </c>
      <c r="BX66" s="262" t="s">
        <v>280</v>
      </c>
      <c r="BY66" s="262" t="s">
        <v>280</v>
      </c>
      <c r="BZ66" s="262" t="s">
        <v>280</v>
      </c>
      <c r="CA66" s="262" t="s">
        <v>280</v>
      </c>
      <c r="CB66" s="262" t="s">
        <v>280</v>
      </c>
      <c r="CC66" s="60" t="str">
        <f t="shared" si="33"/>
        <v/>
      </c>
      <c r="CD66" s="60" t="str">
        <f t="shared" si="34"/>
        <v/>
      </c>
      <c r="CE66" s="262" t="s">
        <v>280</v>
      </c>
      <c r="CF66" s="262" t="s">
        <v>280</v>
      </c>
      <c r="CG66" s="60" t="str">
        <f t="shared" si="35"/>
        <v/>
      </c>
      <c r="CH66" s="262" t="s">
        <v>280</v>
      </c>
      <c r="CI66" s="262" t="s">
        <v>280</v>
      </c>
      <c r="CJ66" s="262" t="s">
        <v>280</v>
      </c>
      <c r="CK66" s="262" t="s">
        <v>280</v>
      </c>
      <c r="CL66" s="262" t="s">
        <v>280</v>
      </c>
      <c r="CM66" s="262" t="s">
        <v>280</v>
      </c>
      <c r="CN66" s="262" t="s">
        <v>280</v>
      </c>
      <c r="CO66" s="262" t="s">
        <v>280</v>
      </c>
      <c r="CP66" s="262" t="s">
        <v>280</v>
      </c>
      <c r="CQ66" s="262" t="s">
        <v>280</v>
      </c>
      <c r="CR66" s="262" t="s">
        <v>280</v>
      </c>
      <c r="CS66" s="824" t="str">
        <f t="shared" si="36"/>
        <v/>
      </c>
      <c r="CU66" s="386" t="s">
        <v>2</v>
      </c>
    </row>
    <row r="67" spans="1:99">
      <c r="A67" s="807" t="b">
        <f t="shared" si="4"/>
        <v>0</v>
      </c>
      <c r="B67" s="484">
        <v>60</v>
      </c>
      <c r="C67" s="1255" t="str">
        <f t="shared" si="16"/>
        <v>-</v>
      </c>
      <c r="D67" s="1256" t="str">
        <f t="shared" si="27"/>
        <v>-</v>
      </c>
      <c r="E67" s="1248" t="str">
        <f t="shared" si="28"/>
        <v>-</v>
      </c>
      <c r="F67" s="58" t="str">
        <f t="shared" si="17"/>
        <v>-</v>
      </c>
      <c r="G67" s="260" t="str">
        <f t="shared" si="18"/>
        <v>-</v>
      </c>
      <c r="H67" s="59" t="str">
        <f t="shared" si="19"/>
        <v>-</v>
      </c>
      <c r="J67" s="484">
        <v>60</v>
      </c>
      <c r="K67" s="261" t="s">
        <v>280</v>
      </c>
      <c r="L67" s="262" t="s">
        <v>280</v>
      </c>
      <c r="M67" s="263" t="s">
        <v>280</v>
      </c>
      <c r="N67" s="262" t="s">
        <v>280</v>
      </c>
      <c r="O67" s="262" t="s">
        <v>280</v>
      </c>
      <c r="P67" s="262" t="s">
        <v>280</v>
      </c>
      <c r="Q67" s="1251" t="s">
        <v>280</v>
      </c>
      <c r="R67" s="262" t="s">
        <v>280</v>
      </c>
      <c r="S67" s="1252" t="s">
        <v>280</v>
      </c>
      <c r="T67" s="1252" t="s">
        <v>280</v>
      </c>
      <c r="U67" s="1252" t="s">
        <v>280</v>
      </c>
      <c r="V67" s="262" t="s">
        <v>280</v>
      </c>
      <c r="W67" s="1252" t="s">
        <v>280</v>
      </c>
      <c r="X67" s="262" t="s">
        <v>280</v>
      </c>
      <c r="Y67" s="262" t="s">
        <v>280</v>
      </c>
      <c r="Z67" s="1253" t="s">
        <v>280</v>
      </c>
      <c r="AA67" s="1253" t="s">
        <v>280</v>
      </c>
      <c r="AB67" s="1253" t="s">
        <v>280</v>
      </c>
      <c r="AC67" s="1253" t="s">
        <v>280</v>
      </c>
      <c r="AD67" s="1253" t="s">
        <v>280</v>
      </c>
      <c r="AE67" s="262" t="s">
        <v>280</v>
      </c>
      <c r="AF67" s="262" t="s">
        <v>280</v>
      </c>
      <c r="AG67" s="262" t="s">
        <v>280</v>
      </c>
      <c r="AI67" s="484">
        <v>60</v>
      </c>
      <c r="AJ67" s="60" t="str">
        <f t="shared" si="20"/>
        <v/>
      </c>
      <c r="AK67" s="60" t="str">
        <f t="shared" si="21"/>
        <v/>
      </c>
      <c r="AL67" s="60" t="str">
        <f t="shared" si="29"/>
        <v/>
      </c>
      <c r="AM67" s="60" t="str">
        <f t="shared" si="30"/>
        <v/>
      </c>
      <c r="AN67" s="262" t="s">
        <v>280</v>
      </c>
      <c r="AO67" s="262" t="s">
        <v>280</v>
      </c>
      <c r="AP67" s="262" t="s">
        <v>280</v>
      </c>
      <c r="AQ67" s="262"/>
      <c r="AR67" s="262" t="s">
        <v>280</v>
      </c>
      <c r="AS67" s="262" t="s">
        <v>280</v>
      </c>
      <c r="AT67" s="262" t="s">
        <v>280</v>
      </c>
      <c r="AU67" s="262" t="s">
        <v>280</v>
      </c>
      <c r="AV67" s="262" t="s">
        <v>280</v>
      </c>
      <c r="AW67" s="262" t="s">
        <v>280</v>
      </c>
      <c r="AX67" s="262" t="s">
        <v>280</v>
      </c>
      <c r="AY67" s="262" t="s">
        <v>280</v>
      </c>
      <c r="AZ67" s="60" t="str">
        <f t="shared" si="9"/>
        <v/>
      </c>
      <c r="BA67" s="60" t="str">
        <f t="shared" si="22"/>
        <v/>
      </c>
      <c r="BB67" s="262" t="s">
        <v>280</v>
      </c>
      <c r="BC67" s="262" t="s">
        <v>280</v>
      </c>
      <c r="BD67" s="262" t="s">
        <v>280</v>
      </c>
      <c r="BE67" s="262" t="s">
        <v>280</v>
      </c>
      <c r="BF67" s="262" t="s">
        <v>280</v>
      </c>
      <c r="BG67" s="262" t="s">
        <v>280</v>
      </c>
      <c r="BH67" s="1795" t="s">
        <v>280</v>
      </c>
      <c r="BI67" s="1798"/>
      <c r="BJ67" s="262" t="s">
        <v>280</v>
      </c>
      <c r="BK67" s="60" t="str">
        <f t="shared" si="23"/>
        <v/>
      </c>
      <c r="BL67" s="60" t="str">
        <f t="shared" si="24"/>
        <v/>
      </c>
      <c r="BM67" s="60" t="str">
        <f t="shared" si="25"/>
        <v/>
      </c>
      <c r="BN67" s="262" t="s">
        <v>280</v>
      </c>
      <c r="BO67" s="262" t="s">
        <v>280</v>
      </c>
      <c r="BP67" s="60" t="str">
        <f t="shared" si="31"/>
        <v/>
      </c>
      <c r="BQ67" s="60" t="str">
        <f t="shared" si="26"/>
        <v/>
      </c>
      <c r="BR67" s="262" t="s">
        <v>280</v>
      </c>
      <c r="BS67" s="262" t="s">
        <v>280</v>
      </c>
      <c r="BT67" s="60" t="str">
        <f t="shared" si="32"/>
        <v/>
      </c>
      <c r="BU67" s="262" t="s">
        <v>280</v>
      </c>
      <c r="BV67" s="262" t="s">
        <v>280</v>
      </c>
      <c r="BW67" s="262" t="s">
        <v>280</v>
      </c>
      <c r="BX67" s="262" t="s">
        <v>280</v>
      </c>
      <c r="BY67" s="262" t="s">
        <v>280</v>
      </c>
      <c r="BZ67" s="262" t="s">
        <v>280</v>
      </c>
      <c r="CA67" s="262" t="s">
        <v>280</v>
      </c>
      <c r="CB67" s="262" t="s">
        <v>280</v>
      </c>
      <c r="CC67" s="60" t="str">
        <f t="shared" si="33"/>
        <v/>
      </c>
      <c r="CD67" s="60" t="str">
        <f t="shared" si="34"/>
        <v/>
      </c>
      <c r="CE67" s="262" t="s">
        <v>280</v>
      </c>
      <c r="CF67" s="262" t="s">
        <v>280</v>
      </c>
      <c r="CG67" s="60" t="str">
        <f t="shared" si="35"/>
        <v/>
      </c>
      <c r="CH67" s="262" t="s">
        <v>280</v>
      </c>
      <c r="CI67" s="262" t="s">
        <v>280</v>
      </c>
      <c r="CJ67" s="262" t="s">
        <v>280</v>
      </c>
      <c r="CK67" s="262" t="s">
        <v>280</v>
      </c>
      <c r="CL67" s="262" t="s">
        <v>280</v>
      </c>
      <c r="CM67" s="262" t="s">
        <v>280</v>
      </c>
      <c r="CN67" s="262" t="s">
        <v>280</v>
      </c>
      <c r="CO67" s="262" t="s">
        <v>280</v>
      </c>
      <c r="CP67" s="262" t="s">
        <v>280</v>
      </c>
      <c r="CQ67" s="262" t="s">
        <v>280</v>
      </c>
      <c r="CR67" s="262" t="s">
        <v>280</v>
      </c>
      <c r="CS67" s="824" t="str">
        <f t="shared" si="36"/>
        <v/>
      </c>
      <c r="CU67" s="386" t="s">
        <v>2</v>
      </c>
    </row>
    <row r="68" spans="1:99">
      <c r="A68" s="807" t="b">
        <f t="shared" si="4"/>
        <v>0</v>
      </c>
      <c r="B68" s="484">
        <v>61</v>
      </c>
      <c r="C68" s="1255" t="str">
        <f t="shared" si="16"/>
        <v>-</v>
      </c>
      <c r="D68" s="1256" t="str">
        <f t="shared" si="27"/>
        <v>-</v>
      </c>
      <c r="E68" s="1248" t="str">
        <f t="shared" si="28"/>
        <v>-</v>
      </c>
      <c r="F68" s="58" t="str">
        <f t="shared" si="17"/>
        <v>-</v>
      </c>
      <c r="G68" s="260" t="str">
        <f t="shared" si="18"/>
        <v>-</v>
      </c>
      <c r="H68" s="59" t="str">
        <f t="shared" si="19"/>
        <v>-</v>
      </c>
      <c r="J68" s="484">
        <v>61</v>
      </c>
      <c r="K68" s="261" t="s">
        <v>280</v>
      </c>
      <c r="L68" s="262" t="s">
        <v>280</v>
      </c>
      <c r="M68" s="263" t="s">
        <v>280</v>
      </c>
      <c r="N68" s="262" t="s">
        <v>280</v>
      </c>
      <c r="O68" s="262" t="s">
        <v>280</v>
      </c>
      <c r="P68" s="262" t="s">
        <v>280</v>
      </c>
      <c r="Q68" s="1251" t="s">
        <v>280</v>
      </c>
      <c r="R68" s="262" t="s">
        <v>280</v>
      </c>
      <c r="S68" s="1252" t="s">
        <v>280</v>
      </c>
      <c r="T68" s="1252" t="s">
        <v>280</v>
      </c>
      <c r="U68" s="1252" t="s">
        <v>280</v>
      </c>
      <c r="V68" s="262" t="s">
        <v>280</v>
      </c>
      <c r="W68" s="1252" t="s">
        <v>280</v>
      </c>
      <c r="X68" s="262" t="s">
        <v>280</v>
      </c>
      <c r="Y68" s="262" t="s">
        <v>280</v>
      </c>
      <c r="Z68" s="1253" t="s">
        <v>280</v>
      </c>
      <c r="AA68" s="1253" t="s">
        <v>280</v>
      </c>
      <c r="AB68" s="1253" t="s">
        <v>280</v>
      </c>
      <c r="AC68" s="1253" t="s">
        <v>280</v>
      </c>
      <c r="AD68" s="1253" t="s">
        <v>280</v>
      </c>
      <c r="AE68" s="262" t="s">
        <v>280</v>
      </c>
      <c r="AF68" s="262" t="s">
        <v>280</v>
      </c>
      <c r="AG68" s="262" t="s">
        <v>280</v>
      </c>
      <c r="AI68" s="484">
        <v>61</v>
      </c>
      <c r="AJ68" s="60" t="str">
        <f t="shared" si="20"/>
        <v/>
      </c>
      <c r="AK68" s="60" t="str">
        <f t="shared" si="21"/>
        <v/>
      </c>
      <c r="AL68" s="60" t="str">
        <f t="shared" si="29"/>
        <v/>
      </c>
      <c r="AM68" s="60" t="str">
        <f t="shared" si="30"/>
        <v/>
      </c>
      <c r="AN68" s="262" t="s">
        <v>280</v>
      </c>
      <c r="AO68" s="262" t="s">
        <v>280</v>
      </c>
      <c r="AP68" s="262" t="s">
        <v>280</v>
      </c>
      <c r="AQ68" s="262"/>
      <c r="AR68" s="262" t="s">
        <v>280</v>
      </c>
      <c r="AS68" s="262" t="s">
        <v>280</v>
      </c>
      <c r="AT68" s="262" t="s">
        <v>280</v>
      </c>
      <c r="AU68" s="262" t="s">
        <v>280</v>
      </c>
      <c r="AV68" s="262" t="s">
        <v>280</v>
      </c>
      <c r="AW68" s="262" t="s">
        <v>280</v>
      </c>
      <c r="AX68" s="262" t="s">
        <v>280</v>
      </c>
      <c r="AY68" s="262" t="s">
        <v>280</v>
      </c>
      <c r="AZ68" s="60" t="str">
        <f t="shared" si="9"/>
        <v/>
      </c>
      <c r="BA68" s="60" t="str">
        <f t="shared" si="22"/>
        <v/>
      </c>
      <c r="BB68" s="262" t="s">
        <v>280</v>
      </c>
      <c r="BC68" s="262" t="s">
        <v>280</v>
      </c>
      <c r="BD68" s="262" t="s">
        <v>280</v>
      </c>
      <c r="BE68" s="262" t="s">
        <v>280</v>
      </c>
      <c r="BF68" s="262" t="s">
        <v>280</v>
      </c>
      <c r="BG68" s="262" t="s">
        <v>280</v>
      </c>
      <c r="BH68" s="1795" t="s">
        <v>280</v>
      </c>
      <c r="BI68" s="1798"/>
      <c r="BJ68" s="262" t="s">
        <v>280</v>
      </c>
      <c r="BK68" s="60" t="str">
        <f t="shared" si="23"/>
        <v/>
      </c>
      <c r="BL68" s="60" t="str">
        <f t="shared" si="24"/>
        <v/>
      </c>
      <c r="BM68" s="60" t="str">
        <f t="shared" si="25"/>
        <v/>
      </c>
      <c r="BN68" s="262" t="s">
        <v>280</v>
      </c>
      <c r="BO68" s="262" t="s">
        <v>280</v>
      </c>
      <c r="BP68" s="60" t="str">
        <f t="shared" si="31"/>
        <v/>
      </c>
      <c r="BQ68" s="60" t="str">
        <f t="shared" si="26"/>
        <v/>
      </c>
      <c r="BR68" s="262" t="s">
        <v>280</v>
      </c>
      <c r="BS68" s="262" t="s">
        <v>280</v>
      </c>
      <c r="BT68" s="60" t="str">
        <f t="shared" si="32"/>
        <v/>
      </c>
      <c r="BU68" s="262" t="s">
        <v>280</v>
      </c>
      <c r="BV68" s="262" t="s">
        <v>280</v>
      </c>
      <c r="BW68" s="262" t="s">
        <v>280</v>
      </c>
      <c r="BX68" s="262" t="s">
        <v>280</v>
      </c>
      <c r="BY68" s="262" t="s">
        <v>280</v>
      </c>
      <c r="BZ68" s="262" t="s">
        <v>280</v>
      </c>
      <c r="CA68" s="262" t="s">
        <v>280</v>
      </c>
      <c r="CB68" s="262" t="s">
        <v>280</v>
      </c>
      <c r="CC68" s="60" t="str">
        <f t="shared" si="33"/>
        <v/>
      </c>
      <c r="CD68" s="60" t="str">
        <f t="shared" si="34"/>
        <v/>
      </c>
      <c r="CE68" s="262" t="s">
        <v>280</v>
      </c>
      <c r="CF68" s="262" t="s">
        <v>280</v>
      </c>
      <c r="CG68" s="60" t="str">
        <f t="shared" si="35"/>
        <v/>
      </c>
      <c r="CH68" s="262" t="s">
        <v>280</v>
      </c>
      <c r="CI68" s="262" t="s">
        <v>280</v>
      </c>
      <c r="CJ68" s="262" t="s">
        <v>280</v>
      </c>
      <c r="CK68" s="262" t="s">
        <v>280</v>
      </c>
      <c r="CL68" s="262" t="s">
        <v>280</v>
      </c>
      <c r="CM68" s="262" t="s">
        <v>280</v>
      </c>
      <c r="CN68" s="262" t="s">
        <v>280</v>
      </c>
      <c r="CO68" s="262" t="s">
        <v>280</v>
      </c>
      <c r="CP68" s="262" t="s">
        <v>280</v>
      </c>
      <c r="CQ68" s="262" t="s">
        <v>280</v>
      </c>
      <c r="CR68" s="262" t="s">
        <v>280</v>
      </c>
      <c r="CS68" s="824" t="str">
        <f t="shared" si="36"/>
        <v/>
      </c>
      <c r="CU68" s="386" t="s">
        <v>2</v>
      </c>
    </row>
    <row r="69" spans="1:99">
      <c r="A69" s="807" t="b">
        <f t="shared" si="4"/>
        <v>0</v>
      </c>
      <c r="B69" s="484">
        <v>62</v>
      </c>
      <c r="C69" s="1255" t="str">
        <f t="shared" si="16"/>
        <v>-</v>
      </c>
      <c r="D69" s="1256" t="str">
        <f t="shared" si="27"/>
        <v>-</v>
      </c>
      <c r="E69" s="1248" t="str">
        <f t="shared" si="28"/>
        <v>-</v>
      </c>
      <c r="F69" s="58" t="str">
        <f t="shared" si="17"/>
        <v>-</v>
      </c>
      <c r="G69" s="260" t="str">
        <f t="shared" si="18"/>
        <v>-</v>
      </c>
      <c r="H69" s="59" t="str">
        <f t="shared" si="19"/>
        <v>-</v>
      </c>
      <c r="J69" s="484">
        <v>62</v>
      </c>
      <c r="K69" s="261" t="s">
        <v>280</v>
      </c>
      <c r="L69" s="262" t="s">
        <v>280</v>
      </c>
      <c r="M69" s="263" t="s">
        <v>280</v>
      </c>
      <c r="N69" s="262" t="s">
        <v>280</v>
      </c>
      <c r="O69" s="262" t="s">
        <v>280</v>
      </c>
      <c r="P69" s="262" t="s">
        <v>280</v>
      </c>
      <c r="Q69" s="1251" t="s">
        <v>280</v>
      </c>
      <c r="R69" s="262" t="s">
        <v>280</v>
      </c>
      <c r="S69" s="1252" t="s">
        <v>280</v>
      </c>
      <c r="T69" s="1252" t="s">
        <v>280</v>
      </c>
      <c r="U69" s="1252" t="s">
        <v>280</v>
      </c>
      <c r="V69" s="262" t="s">
        <v>280</v>
      </c>
      <c r="W69" s="1252" t="s">
        <v>280</v>
      </c>
      <c r="X69" s="262" t="s">
        <v>280</v>
      </c>
      <c r="Y69" s="262" t="s">
        <v>280</v>
      </c>
      <c r="Z69" s="1253" t="s">
        <v>280</v>
      </c>
      <c r="AA69" s="1253" t="s">
        <v>280</v>
      </c>
      <c r="AB69" s="1253" t="s">
        <v>280</v>
      </c>
      <c r="AC69" s="1253" t="s">
        <v>280</v>
      </c>
      <c r="AD69" s="1253" t="s">
        <v>280</v>
      </c>
      <c r="AE69" s="262" t="s">
        <v>280</v>
      </c>
      <c r="AF69" s="262" t="s">
        <v>280</v>
      </c>
      <c r="AG69" s="262" t="s">
        <v>280</v>
      </c>
      <c r="AI69" s="484">
        <v>62</v>
      </c>
      <c r="AJ69" s="60" t="str">
        <f t="shared" si="20"/>
        <v/>
      </c>
      <c r="AK69" s="60" t="str">
        <f t="shared" si="21"/>
        <v/>
      </c>
      <c r="AL69" s="60" t="str">
        <f t="shared" si="29"/>
        <v/>
      </c>
      <c r="AM69" s="60" t="str">
        <f t="shared" si="30"/>
        <v/>
      </c>
      <c r="AN69" s="262" t="s">
        <v>280</v>
      </c>
      <c r="AO69" s="262" t="s">
        <v>280</v>
      </c>
      <c r="AP69" s="262" t="s">
        <v>280</v>
      </c>
      <c r="AQ69" s="262"/>
      <c r="AR69" s="262" t="s">
        <v>280</v>
      </c>
      <c r="AS69" s="262" t="s">
        <v>280</v>
      </c>
      <c r="AT69" s="262" t="s">
        <v>280</v>
      </c>
      <c r="AU69" s="262" t="s">
        <v>280</v>
      </c>
      <c r="AV69" s="262" t="s">
        <v>280</v>
      </c>
      <c r="AW69" s="262" t="s">
        <v>280</v>
      </c>
      <c r="AX69" s="262" t="s">
        <v>280</v>
      </c>
      <c r="AY69" s="262" t="s">
        <v>280</v>
      </c>
      <c r="AZ69" s="60" t="str">
        <f t="shared" si="9"/>
        <v/>
      </c>
      <c r="BA69" s="60" t="str">
        <f t="shared" si="22"/>
        <v/>
      </c>
      <c r="BB69" s="262" t="s">
        <v>280</v>
      </c>
      <c r="BC69" s="262" t="s">
        <v>280</v>
      </c>
      <c r="BD69" s="262" t="s">
        <v>280</v>
      </c>
      <c r="BE69" s="262" t="s">
        <v>280</v>
      </c>
      <c r="BF69" s="262" t="s">
        <v>280</v>
      </c>
      <c r="BG69" s="262" t="s">
        <v>280</v>
      </c>
      <c r="BH69" s="1795" t="s">
        <v>280</v>
      </c>
      <c r="BI69" s="1798"/>
      <c r="BJ69" s="262" t="s">
        <v>280</v>
      </c>
      <c r="BK69" s="60" t="str">
        <f t="shared" si="23"/>
        <v/>
      </c>
      <c r="BL69" s="60" t="str">
        <f t="shared" si="24"/>
        <v/>
      </c>
      <c r="BM69" s="60" t="str">
        <f t="shared" si="25"/>
        <v/>
      </c>
      <c r="BN69" s="262" t="s">
        <v>280</v>
      </c>
      <c r="BO69" s="262" t="s">
        <v>280</v>
      </c>
      <c r="BP69" s="60" t="str">
        <f t="shared" si="31"/>
        <v/>
      </c>
      <c r="BQ69" s="60" t="str">
        <f t="shared" si="26"/>
        <v/>
      </c>
      <c r="BR69" s="262" t="s">
        <v>280</v>
      </c>
      <c r="BS69" s="262" t="s">
        <v>280</v>
      </c>
      <c r="BT69" s="60" t="str">
        <f t="shared" si="32"/>
        <v/>
      </c>
      <c r="BU69" s="262" t="s">
        <v>280</v>
      </c>
      <c r="BV69" s="262" t="s">
        <v>280</v>
      </c>
      <c r="BW69" s="262" t="s">
        <v>280</v>
      </c>
      <c r="BX69" s="262" t="s">
        <v>280</v>
      </c>
      <c r="BY69" s="262" t="s">
        <v>280</v>
      </c>
      <c r="BZ69" s="262" t="s">
        <v>280</v>
      </c>
      <c r="CA69" s="262" t="s">
        <v>280</v>
      </c>
      <c r="CB69" s="262" t="s">
        <v>280</v>
      </c>
      <c r="CC69" s="60" t="str">
        <f t="shared" si="33"/>
        <v/>
      </c>
      <c r="CD69" s="60" t="str">
        <f t="shared" si="34"/>
        <v/>
      </c>
      <c r="CE69" s="262" t="s">
        <v>280</v>
      </c>
      <c r="CF69" s="262" t="s">
        <v>280</v>
      </c>
      <c r="CG69" s="60" t="str">
        <f t="shared" si="35"/>
        <v/>
      </c>
      <c r="CH69" s="262" t="s">
        <v>280</v>
      </c>
      <c r="CI69" s="262" t="s">
        <v>280</v>
      </c>
      <c r="CJ69" s="262" t="s">
        <v>280</v>
      </c>
      <c r="CK69" s="262" t="s">
        <v>280</v>
      </c>
      <c r="CL69" s="262" t="s">
        <v>280</v>
      </c>
      <c r="CM69" s="262" t="s">
        <v>280</v>
      </c>
      <c r="CN69" s="262" t="s">
        <v>280</v>
      </c>
      <c r="CO69" s="262" t="s">
        <v>280</v>
      </c>
      <c r="CP69" s="262" t="s">
        <v>280</v>
      </c>
      <c r="CQ69" s="262" t="s">
        <v>280</v>
      </c>
      <c r="CR69" s="262" t="s">
        <v>280</v>
      </c>
      <c r="CS69" s="824" t="str">
        <f t="shared" si="36"/>
        <v/>
      </c>
      <c r="CU69" s="386" t="s">
        <v>2</v>
      </c>
    </row>
    <row r="70" spans="1:99">
      <c r="A70" s="807" t="b">
        <f t="shared" si="4"/>
        <v>0</v>
      </c>
      <c r="B70" s="484">
        <v>63</v>
      </c>
      <c r="C70" s="1255" t="str">
        <f t="shared" si="16"/>
        <v>-</v>
      </c>
      <c r="D70" s="1256" t="str">
        <f t="shared" si="27"/>
        <v>-</v>
      </c>
      <c r="E70" s="1248" t="str">
        <f t="shared" si="28"/>
        <v>-</v>
      </c>
      <c r="F70" s="58" t="str">
        <f t="shared" si="17"/>
        <v>-</v>
      </c>
      <c r="G70" s="260" t="str">
        <f t="shared" si="18"/>
        <v>-</v>
      </c>
      <c r="H70" s="59" t="str">
        <f t="shared" si="19"/>
        <v>-</v>
      </c>
      <c r="J70" s="484">
        <v>63</v>
      </c>
      <c r="K70" s="261" t="s">
        <v>280</v>
      </c>
      <c r="L70" s="262" t="s">
        <v>280</v>
      </c>
      <c r="M70" s="263" t="s">
        <v>280</v>
      </c>
      <c r="N70" s="262" t="s">
        <v>280</v>
      </c>
      <c r="O70" s="262" t="s">
        <v>280</v>
      </c>
      <c r="P70" s="262" t="s">
        <v>280</v>
      </c>
      <c r="Q70" s="1251" t="s">
        <v>280</v>
      </c>
      <c r="R70" s="262" t="s">
        <v>280</v>
      </c>
      <c r="S70" s="1252" t="s">
        <v>280</v>
      </c>
      <c r="T70" s="1252" t="s">
        <v>280</v>
      </c>
      <c r="U70" s="1252" t="s">
        <v>280</v>
      </c>
      <c r="V70" s="262" t="s">
        <v>280</v>
      </c>
      <c r="W70" s="1252" t="s">
        <v>280</v>
      </c>
      <c r="X70" s="262" t="s">
        <v>280</v>
      </c>
      <c r="Y70" s="262" t="s">
        <v>280</v>
      </c>
      <c r="Z70" s="1253" t="s">
        <v>280</v>
      </c>
      <c r="AA70" s="1253" t="s">
        <v>280</v>
      </c>
      <c r="AB70" s="1253" t="s">
        <v>280</v>
      </c>
      <c r="AC70" s="1253" t="s">
        <v>280</v>
      </c>
      <c r="AD70" s="1253" t="s">
        <v>280</v>
      </c>
      <c r="AE70" s="262" t="s">
        <v>280</v>
      </c>
      <c r="AF70" s="262" t="s">
        <v>280</v>
      </c>
      <c r="AG70" s="262" t="s">
        <v>280</v>
      </c>
      <c r="AI70" s="484">
        <v>63</v>
      </c>
      <c r="AJ70" s="60" t="str">
        <f t="shared" si="20"/>
        <v/>
      </c>
      <c r="AK70" s="60" t="str">
        <f t="shared" si="21"/>
        <v/>
      </c>
      <c r="AL70" s="60" t="str">
        <f t="shared" si="29"/>
        <v/>
      </c>
      <c r="AM70" s="60" t="str">
        <f t="shared" si="30"/>
        <v/>
      </c>
      <c r="AN70" s="262" t="s">
        <v>280</v>
      </c>
      <c r="AO70" s="262" t="s">
        <v>280</v>
      </c>
      <c r="AP70" s="262" t="s">
        <v>280</v>
      </c>
      <c r="AQ70" s="262"/>
      <c r="AR70" s="262" t="s">
        <v>280</v>
      </c>
      <c r="AS70" s="262" t="s">
        <v>280</v>
      </c>
      <c r="AT70" s="262" t="s">
        <v>280</v>
      </c>
      <c r="AU70" s="262" t="s">
        <v>280</v>
      </c>
      <c r="AV70" s="262" t="s">
        <v>280</v>
      </c>
      <c r="AW70" s="262" t="s">
        <v>280</v>
      </c>
      <c r="AX70" s="262" t="s">
        <v>280</v>
      </c>
      <c r="AY70" s="262" t="s">
        <v>280</v>
      </c>
      <c r="AZ70" s="60" t="str">
        <f t="shared" si="9"/>
        <v/>
      </c>
      <c r="BA70" s="60" t="str">
        <f t="shared" si="22"/>
        <v/>
      </c>
      <c r="BB70" s="262" t="s">
        <v>280</v>
      </c>
      <c r="BC70" s="262" t="s">
        <v>280</v>
      </c>
      <c r="BD70" s="262" t="s">
        <v>280</v>
      </c>
      <c r="BE70" s="262" t="s">
        <v>280</v>
      </c>
      <c r="BF70" s="262" t="s">
        <v>280</v>
      </c>
      <c r="BG70" s="262" t="s">
        <v>280</v>
      </c>
      <c r="BH70" s="1795" t="s">
        <v>280</v>
      </c>
      <c r="BI70" s="1798"/>
      <c r="BJ70" s="262" t="s">
        <v>280</v>
      </c>
      <c r="BK70" s="60" t="str">
        <f t="shared" si="23"/>
        <v/>
      </c>
      <c r="BL70" s="60" t="str">
        <f t="shared" si="24"/>
        <v/>
      </c>
      <c r="BM70" s="60" t="str">
        <f t="shared" si="25"/>
        <v/>
      </c>
      <c r="BN70" s="262" t="s">
        <v>280</v>
      </c>
      <c r="BO70" s="262" t="s">
        <v>280</v>
      </c>
      <c r="BP70" s="60" t="str">
        <f t="shared" si="31"/>
        <v/>
      </c>
      <c r="BQ70" s="60" t="str">
        <f t="shared" si="26"/>
        <v/>
      </c>
      <c r="BR70" s="262" t="s">
        <v>280</v>
      </c>
      <c r="BS70" s="262" t="s">
        <v>280</v>
      </c>
      <c r="BT70" s="60" t="str">
        <f t="shared" si="32"/>
        <v/>
      </c>
      <c r="BU70" s="262" t="s">
        <v>280</v>
      </c>
      <c r="BV70" s="262" t="s">
        <v>280</v>
      </c>
      <c r="BW70" s="262" t="s">
        <v>280</v>
      </c>
      <c r="BX70" s="262" t="s">
        <v>280</v>
      </c>
      <c r="BY70" s="262" t="s">
        <v>280</v>
      </c>
      <c r="BZ70" s="262" t="s">
        <v>280</v>
      </c>
      <c r="CA70" s="262" t="s">
        <v>280</v>
      </c>
      <c r="CB70" s="262" t="s">
        <v>280</v>
      </c>
      <c r="CC70" s="60" t="str">
        <f t="shared" si="33"/>
        <v/>
      </c>
      <c r="CD70" s="60" t="str">
        <f t="shared" si="34"/>
        <v/>
      </c>
      <c r="CE70" s="262" t="s">
        <v>280</v>
      </c>
      <c r="CF70" s="262" t="s">
        <v>280</v>
      </c>
      <c r="CG70" s="60" t="str">
        <f t="shared" si="35"/>
        <v/>
      </c>
      <c r="CH70" s="262" t="s">
        <v>280</v>
      </c>
      <c r="CI70" s="262" t="s">
        <v>280</v>
      </c>
      <c r="CJ70" s="262" t="s">
        <v>280</v>
      </c>
      <c r="CK70" s="262" t="s">
        <v>280</v>
      </c>
      <c r="CL70" s="262" t="s">
        <v>280</v>
      </c>
      <c r="CM70" s="262" t="s">
        <v>280</v>
      </c>
      <c r="CN70" s="262" t="s">
        <v>280</v>
      </c>
      <c r="CO70" s="262" t="s">
        <v>280</v>
      </c>
      <c r="CP70" s="262" t="s">
        <v>280</v>
      </c>
      <c r="CQ70" s="262" t="s">
        <v>280</v>
      </c>
      <c r="CR70" s="262" t="s">
        <v>280</v>
      </c>
      <c r="CS70" s="824" t="str">
        <f t="shared" si="36"/>
        <v/>
      </c>
      <c r="CU70" s="386" t="s">
        <v>2</v>
      </c>
    </row>
    <row r="71" spans="1:99">
      <c r="A71" s="807" t="b">
        <f t="shared" si="4"/>
        <v>0</v>
      </c>
      <c r="B71" s="484">
        <v>64</v>
      </c>
      <c r="C71" s="1255" t="str">
        <f t="shared" si="16"/>
        <v>-</v>
      </c>
      <c r="D71" s="1256" t="str">
        <f t="shared" si="27"/>
        <v>-</v>
      </c>
      <c r="E71" s="1248" t="str">
        <f t="shared" si="28"/>
        <v>-</v>
      </c>
      <c r="F71" s="58" t="str">
        <f t="shared" si="17"/>
        <v>-</v>
      </c>
      <c r="G71" s="260" t="str">
        <f t="shared" si="18"/>
        <v>-</v>
      </c>
      <c r="H71" s="59" t="str">
        <f t="shared" si="19"/>
        <v>-</v>
      </c>
      <c r="J71" s="484">
        <v>64</v>
      </c>
      <c r="K71" s="261" t="s">
        <v>280</v>
      </c>
      <c r="L71" s="262" t="s">
        <v>280</v>
      </c>
      <c r="M71" s="263" t="s">
        <v>280</v>
      </c>
      <c r="N71" s="262" t="s">
        <v>280</v>
      </c>
      <c r="O71" s="262" t="s">
        <v>280</v>
      </c>
      <c r="P71" s="262" t="s">
        <v>280</v>
      </c>
      <c r="Q71" s="1251" t="s">
        <v>280</v>
      </c>
      <c r="R71" s="262" t="s">
        <v>280</v>
      </c>
      <c r="S71" s="1252" t="s">
        <v>280</v>
      </c>
      <c r="T71" s="1252" t="s">
        <v>280</v>
      </c>
      <c r="U71" s="1252" t="s">
        <v>280</v>
      </c>
      <c r="V71" s="262" t="s">
        <v>280</v>
      </c>
      <c r="W71" s="1252" t="s">
        <v>280</v>
      </c>
      <c r="X71" s="262" t="s">
        <v>280</v>
      </c>
      <c r="Y71" s="262" t="s">
        <v>280</v>
      </c>
      <c r="Z71" s="1253" t="s">
        <v>280</v>
      </c>
      <c r="AA71" s="1253" t="s">
        <v>280</v>
      </c>
      <c r="AB71" s="1253" t="s">
        <v>280</v>
      </c>
      <c r="AC71" s="1253" t="s">
        <v>280</v>
      </c>
      <c r="AD71" s="1253" t="s">
        <v>280</v>
      </c>
      <c r="AE71" s="262" t="s">
        <v>280</v>
      </c>
      <c r="AF71" s="262" t="s">
        <v>280</v>
      </c>
      <c r="AG71" s="262" t="s">
        <v>280</v>
      </c>
      <c r="AI71" s="484">
        <v>64</v>
      </c>
      <c r="AJ71" s="60" t="str">
        <f t="shared" si="20"/>
        <v/>
      </c>
      <c r="AK71" s="60" t="str">
        <f t="shared" si="21"/>
        <v/>
      </c>
      <c r="AL71" s="60" t="str">
        <f t="shared" si="29"/>
        <v/>
      </c>
      <c r="AM71" s="60" t="str">
        <f t="shared" si="30"/>
        <v/>
      </c>
      <c r="AN71" s="262" t="s">
        <v>280</v>
      </c>
      <c r="AO71" s="262" t="s">
        <v>280</v>
      </c>
      <c r="AP71" s="262" t="s">
        <v>280</v>
      </c>
      <c r="AQ71" s="262"/>
      <c r="AR71" s="262" t="s">
        <v>280</v>
      </c>
      <c r="AS71" s="262" t="s">
        <v>280</v>
      </c>
      <c r="AT71" s="262" t="s">
        <v>280</v>
      </c>
      <c r="AU71" s="262" t="s">
        <v>280</v>
      </c>
      <c r="AV71" s="262" t="s">
        <v>280</v>
      </c>
      <c r="AW71" s="262" t="s">
        <v>280</v>
      </c>
      <c r="AX71" s="262" t="s">
        <v>280</v>
      </c>
      <c r="AY71" s="262" t="s">
        <v>280</v>
      </c>
      <c r="AZ71" s="60" t="str">
        <f t="shared" si="9"/>
        <v/>
      </c>
      <c r="BA71" s="60" t="str">
        <f t="shared" si="22"/>
        <v/>
      </c>
      <c r="BB71" s="262" t="s">
        <v>280</v>
      </c>
      <c r="BC71" s="262" t="s">
        <v>280</v>
      </c>
      <c r="BD71" s="262" t="s">
        <v>280</v>
      </c>
      <c r="BE71" s="262" t="s">
        <v>280</v>
      </c>
      <c r="BF71" s="262" t="s">
        <v>280</v>
      </c>
      <c r="BG71" s="262" t="s">
        <v>280</v>
      </c>
      <c r="BH71" s="1795" t="s">
        <v>280</v>
      </c>
      <c r="BI71" s="1798"/>
      <c r="BJ71" s="262" t="s">
        <v>280</v>
      </c>
      <c r="BK71" s="60" t="str">
        <f t="shared" si="23"/>
        <v/>
      </c>
      <c r="BL71" s="60" t="str">
        <f t="shared" si="24"/>
        <v/>
      </c>
      <c r="BM71" s="60" t="str">
        <f t="shared" si="25"/>
        <v/>
      </c>
      <c r="BN71" s="262" t="s">
        <v>280</v>
      </c>
      <c r="BO71" s="262" t="s">
        <v>280</v>
      </c>
      <c r="BP71" s="60" t="str">
        <f t="shared" si="31"/>
        <v/>
      </c>
      <c r="BQ71" s="60" t="str">
        <f t="shared" si="26"/>
        <v/>
      </c>
      <c r="BR71" s="262" t="s">
        <v>280</v>
      </c>
      <c r="BS71" s="262" t="s">
        <v>280</v>
      </c>
      <c r="BT71" s="60" t="str">
        <f t="shared" si="32"/>
        <v/>
      </c>
      <c r="BU71" s="262" t="s">
        <v>280</v>
      </c>
      <c r="BV71" s="262" t="s">
        <v>280</v>
      </c>
      <c r="BW71" s="262" t="s">
        <v>280</v>
      </c>
      <c r="BX71" s="262" t="s">
        <v>280</v>
      </c>
      <c r="BY71" s="262" t="s">
        <v>280</v>
      </c>
      <c r="BZ71" s="262" t="s">
        <v>280</v>
      </c>
      <c r="CA71" s="262" t="s">
        <v>280</v>
      </c>
      <c r="CB71" s="262" t="s">
        <v>280</v>
      </c>
      <c r="CC71" s="60" t="str">
        <f t="shared" si="33"/>
        <v/>
      </c>
      <c r="CD71" s="60" t="str">
        <f t="shared" si="34"/>
        <v/>
      </c>
      <c r="CE71" s="262" t="s">
        <v>280</v>
      </c>
      <c r="CF71" s="262" t="s">
        <v>280</v>
      </c>
      <c r="CG71" s="60" t="str">
        <f t="shared" si="35"/>
        <v/>
      </c>
      <c r="CH71" s="262" t="s">
        <v>280</v>
      </c>
      <c r="CI71" s="262" t="s">
        <v>280</v>
      </c>
      <c r="CJ71" s="262" t="s">
        <v>280</v>
      </c>
      <c r="CK71" s="262" t="s">
        <v>280</v>
      </c>
      <c r="CL71" s="262" t="s">
        <v>280</v>
      </c>
      <c r="CM71" s="262" t="s">
        <v>280</v>
      </c>
      <c r="CN71" s="262" t="s">
        <v>280</v>
      </c>
      <c r="CO71" s="262" t="s">
        <v>280</v>
      </c>
      <c r="CP71" s="262" t="s">
        <v>280</v>
      </c>
      <c r="CQ71" s="262" t="s">
        <v>280</v>
      </c>
      <c r="CR71" s="262" t="s">
        <v>280</v>
      </c>
      <c r="CS71" s="824" t="str">
        <f t="shared" si="36"/>
        <v/>
      </c>
      <c r="CU71" s="386" t="s">
        <v>2</v>
      </c>
    </row>
    <row r="72" spans="1:99">
      <c r="A72" s="807" t="b">
        <f t="shared" ref="A72:A107" si="37">LEN(K72)&gt;0</f>
        <v>0</v>
      </c>
      <c r="B72" s="484">
        <v>65</v>
      </c>
      <c r="C72" s="1255" t="str">
        <f t="shared" si="16"/>
        <v>-</v>
      </c>
      <c r="D72" s="1256" t="str">
        <f t="shared" ref="D72:D107" si="38">IF($A72,IF(ISNA(MATCH(L72,$L$119:$L$124,0)),SUM(Z72),SUM(AC72)),$C$113)</f>
        <v>-</v>
      </c>
      <c r="E72" s="1248" t="str">
        <f t="shared" ref="E72:E107" si="39">IF($A72,IF(ISNUMBER(W72),W72,IF(ISNA(MATCH(PROPER(T72),$E$113:$E$117,0)),T72,$E$118)),$E$113)</f>
        <v>-</v>
      </c>
      <c r="F72" s="58" t="str">
        <f t="shared" si="17"/>
        <v>-</v>
      </c>
      <c r="G72" s="260" t="str">
        <f t="shared" si="18"/>
        <v>-</v>
      </c>
      <c r="H72" s="59" t="str">
        <f t="shared" si="19"/>
        <v>-</v>
      </c>
      <c r="J72" s="484">
        <v>65</v>
      </c>
      <c r="K72" s="261" t="s">
        <v>280</v>
      </c>
      <c r="L72" s="262" t="s">
        <v>280</v>
      </c>
      <c r="M72" s="263" t="s">
        <v>280</v>
      </c>
      <c r="N72" s="262" t="s">
        <v>280</v>
      </c>
      <c r="O72" s="262" t="s">
        <v>280</v>
      </c>
      <c r="P72" s="262" t="s">
        <v>280</v>
      </c>
      <c r="Q72" s="1251" t="s">
        <v>280</v>
      </c>
      <c r="R72" s="262" t="s">
        <v>280</v>
      </c>
      <c r="S72" s="1252" t="s">
        <v>280</v>
      </c>
      <c r="T72" s="1252" t="s">
        <v>280</v>
      </c>
      <c r="U72" s="1252" t="s">
        <v>280</v>
      </c>
      <c r="V72" s="262" t="s">
        <v>280</v>
      </c>
      <c r="W72" s="1252" t="s">
        <v>280</v>
      </c>
      <c r="X72" s="262" t="s">
        <v>280</v>
      </c>
      <c r="Y72" s="262" t="s">
        <v>280</v>
      </c>
      <c r="Z72" s="1253" t="s">
        <v>280</v>
      </c>
      <c r="AA72" s="1253" t="s">
        <v>280</v>
      </c>
      <c r="AB72" s="1253" t="s">
        <v>280</v>
      </c>
      <c r="AC72" s="1253" t="s">
        <v>280</v>
      </c>
      <c r="AD72" s="1253" t="s">
        <v>280</v>
      </c>
      <c r="AE72" s="262" t="s">
        <v>280</v>
      </c>
      <c r="AF72" s="262" t="s">
        <v>280</v>
      </c>
      <c r="AG72" s="262" t="s">
        <v>280</v>
      </c>
      <c r="AI72" s="484">
        <v>65</v>
      </c>
      <c r="AJ72" s="60" t="str">
        <f t="shared" si="20"/>
        <v/>
      </c>
      <c r="AK72" s="60" t="str">
        <f t="shared" si="21"/>
        <v/>
      </c>
      <c r="AL72" s="60" t="str">
        <f t="shared" ref="AL72:AL107" si="40">IF($A72,IF(OR($CC72="Pass",$CS72="Pass"),"Pass","Fail"),"")</f>
        <v/>
      </c>
      <c r="AM72" s="60" t="str">
        <f t="shared" ref="AM72:AM103" si="41">IF($A72,IF(COUNTIF(AJ72:AL72,"ERROR"),"ERROR", IF(COUNTIF(AJ72:AL72,$AJ$116),"N/A","Pass")),$AJ$113)</f>
        <v/>
      </c>
      <c r="AN72" s="262" t="s">
        <v>280</v>
      </c>
      <c r="AO72" s="262" t="s">
        <v>280</v>
      </c>
      <c r="AP72" s="262" t="s">
        <v>280</v>
      </c>
      <c r="AQ72" s="262"/>
      <c r="AR72" s="262" t="s">
        <v>280</v>
      </c>
      <c r="AS72" s="262" t="s">
        <v>280</v>
      </c>
      <c r="AT72" s="262" t="s">
        <v>280</v>
      </c>
      <c r="AU72" s="262" t="s">
        <v>280</v>
      </c>
      <c r="AV72" s="262" t="s">
        <v>280</v>
      </c>
      <c r="AW72" s="262" t="s">
        <v>280</v>
      </c>
      <c r="AX72" s="262" t="s">
        <v>280</v>
      </c>
      <c r="AY72" s="262" t="s">
        <v>280</v>
      </c>
      <c r="AZ72" s="60" t="str">
        <f t="shared" ref="AZ72:AZ107" si="42">IF($A72, IF( (COUNTIF(AN72:AY72,"Pass") + COUNTIF(AN72:AY72,"N/A")) = COLUMNS(AN72:AY72), "Pass", "Fail"), "")</f>
        <v/>
      </c>
      <c r="BA72" s="60" t="str">
        <f t="shared" si="22"/>
        <v/>
      </c>
      <c r="BB72" s="262" t="s">
        <v>280</v>
      </c>
      <c r="BC72" s="262" t="s">
        <v>280</v>
      </c>
      <c r="BD72" s="262" t="s">
        <v>280</v>
      </c>
      <c r="BE72" s="262" t="s">
        <v>280</v>
      </c>
      <c r="BF72" s="262" t="s">
        <v>280</v>
      </c>
      <c r="BG72" s="262" t="s">
        <v>280</v>
      </c>
      <c r="BH72" s="1795" t="s">
        <v>280</v>
      </c>
      <c r="BI72" s="1798"/>
      <c r="BJ72" s="262" t="s">
        <v>280</v>
      </c>
      <c r="BK72" s="60" t="str">
        <f t="shared" si="23"/>
        <v/>
      </c>
      <c r="BL72" s="60" t="str">
        <f t="shared" si="24"/>
        <v/>
      </c>
      <c r="BM72" s="60" t="str">
        <f t="shared" si="25"/>
        <v/>
      </c>
      <c r="BN72" s="262" t="s">
        <v>280</v>
      </c>
      <c r="BO72" s="262" t="s">
        <v>280</v>
      </c>
      <c r="BP72" s="60" t="str">
        <f t="shared" ref="BP72:BP103" si="43">IF($A72,IF($AJ72="Pass","N/A",IF(COUNTIF(BA72:BO72,"Pass")+COUNTIF(BA72:BO72,"N/A")=COLUMNS(BA72:BO72),"Pass","Fail")),"")</f>
        <v/>
      </c>
      <c r="BQ72" s="60" t="str">
        <f t="shared" si="26"/>
        <v/>
      </c>
      <c r="BR72" s="262" t="s">
        <v>280</v>
      </c>
      <c r="BS72" s="262" t="s">
        <v>280</v>
      </c>
      <c r="BT72" s="60" t="str">
        <f t="shared" ref="BT72:BT107" si="44">INDEX($AJ$113:$AJ$117,1+$A72*(1+(E72&lt;&gt;"")*(3-OR(E72=E$118,Y72=Y$114))))</f>
        <v/>
      </c>
      <c r="BU72" s="262" t="s">
        <v>280</v>
      </c>
      <c r="BV72" s="262" t="s">
        <v>280</v>
      </c>
      <c r="BW72" s="262" t="s">
        <v>280</v>
      </c>
      <c r="BX72" s="262" t="s">
        <v>280</v>
      </c>
      <c r="BY72" s="262" t="s">
        <v>280</v>
      </c>
      <c r="BZ72" s="262" t="s">
        <v>280</v>
      </c>
      <c r="CA72" s="262" t="s">
        <v>280</v>
      </c>
      <c r="CB72" s="262" t="s">
        <v>280</v>
      </c>
      <c r="CC72" s="60" t="str">
        <f t="shared" ref="CC72:CC103" si="45">IF($A72,IF(OR($AJ72="Pass",$AK72="Pass"),"N/A",IF(COUNTIF(BQ72:CB72,"Pass")+COUNTIF(BQ72:CB72,"N/A")=COLUMNS(BQ72:CB72),"Pass","Fail")),"")</f>
        <v/>
      </c>
      <c r="CD72" s="60" t="str">
        <f t="shared" ref="CD72:CD107" si="46">""&amp;BQ72</f>
        <v/>
      </c>
      <c r="CE72" s="262" t="s">
        <v>280</v>
      </c>
      <c r="CF72" s="262" t="s">
        <v>280</v>
      </c>
      <c r="CG72" s="60" t="str">
        <f t="shared" ref="CG72:CG107" si="47">""&amp;BT72</f>
        <v/>
      </c>
      <c r="CH72" s="262" t="s">
        <v>280</v>
      </c>
      <c r="CI72" s="262" t="s">
        <v>280</v>
      </c>
      <c r="CJ72" s="262" t="s">
        <v>280</v>
      </c>
      <c r="CK72" s="262" t="s">
        <v>280</v>
      </c>
      <c r="CL72" s="262" t="s">
        <v>280</v>
      </c>
      <c r="CM72" s="262" t="s">
        <v>280</v>
      </c>
      <c r="CN72" s="262" t="s">
        <v>280</v>
      </c>
      <c r="CO72" s="262" t="s">
        <v>280</v>
      </c>
      <c r="CP72" s="262" t="s">
        <v>280</v>
      </c>
      <c r="CQ72" s="262" t="s">
        <v>280</v>
      </c>
      <c r="CR72" s="262" t="s">
        <v>280</v>
      </c>
      <c r="CS72" s="824" t="str">
        <f t="shared" ref="CS72:CS103" si="48">IF($A72,IF(OR($AJ72="Pass",$AK72="Pass",$CC72="Pass"),"N/A",IF(COUNTIF(CD72:CR72,"Pass")+COUNTIF(CD72:CR72,"N/A")=COLUMNS(CD72:CR72),"Pass","Fail")),"")</f>
        <v/>
      </c>
      <c r="CU72" s="386" t="s">
        <v>2</v>
      </c>
    </row>
    <row r="73" spans="1:99" s="61" customFormat="1">
      <c r="A73" s="807" t="b">
        <f t="shared" si="37"/>
        <v>0</v>
      </c>
      <c r="B73" s="484">
        <v>66</v>
      </c>
      <c r="C73" s="1255" t="str">
        <f t="shared" ref="C73:C107" si="49">INDEX($C$113:$C$117,1+$A73*(IFERROR(MATCH("Pass",AJ73:AL73,0),4)))</f>
        <v>-</v>
      </c>
      <c r="D73" s="1256" t="str">
        <f t="shared" si="38"/>
        <v>-</v>
      </c>
      <c r="E73" s="1248" t="str">
        <f t="shared" si="39"/>
        <v>-</v>
      </c>
      <c r="F73" s="58" t="str">
        <f t="shared" ref="F73:F107" si="50">IF($A73,IFERROR(MAX(0,ROUND(DAYS360($E$5,E73,TRUE)/360,2)),IF(E73=$E$118,E73,$C$113)),$C$113)</f>
        <v>-</v>
      </c>
      <c r="G73" s="260" t="str">
        <f t="shared" ref="G73:G107" si="51">IF($A73,IF(C73=$C$117,0,IF(OR(E73=$E$118,Y73=$Y$114),1,MIN($G$5,SUM(F73))/$G$5)),$C$113)</f>
        <v>-</v>
      </c>
      <c r="H73" s="59" t="str">
        <f t="shared" ref="H73:H107" si="52">IF($A73,IF($CS73="Pass",SUM(AD73),SUM(D73))*SUM(G73),$C$113)</f>
        <v>-</v>
      </c>
      <c r="I73" s="37"/>
      <c r="J73" s="484">
        <v>66</v>
      </c>
      <c r="K73" s="261" t="s">
        <v>280</v>
      </c>
      <c r="L73" s="262" t="s">
        <v>280</v>
      </c>
      <c r="M73" s="263" t="s">
        <v>280</v>
      </c>
      <c r="N73" s="262" t="s">
        <v>280</v>
      </c>
      <c r="O73" s="262" t="s">
        <v>280</v>
      </c>
      <c r="P73" s="262" t="s">
        <v>280</v>
      </c>
      <c r="Q73" s="1251" t="s">
        <v>280</v>
      </c>
      <c r="R73" s="262" t="s">
        <v>280</v>
      </c>
      <c r="S73" s="1252" t="s">
        <v>280</v>
      </c>
      <c r="T73" s="1252" t="s">
        <v>280</v>
      </c>
      <c r="U73" s="1252" t="s">
        <v>280</v>
      </c>
      <c r="V73" s="262" t="s">
        <v>280</v>
      </c>
      <c r="W73" s="1252" t="s">
        <v>280</v>
      </c>
      <c r="X73" s="262" t="s">
        <v>280</v>
      </c>
      <c r="Y73" s="262" t="s">
        <v>280</v>
      </c>
      <c r="Z73" s="1253" t="s">
        <v>280</v>
      </c>
      <c r="AA73" s="1253" t="s">
        <v>280</v>
      </c>
      <c r="AB73" s="1253" t="s">
        <v>280</v>
      </c>
      <c r="AC73" s="1253" t="s">
        <v>280</v>
      </c>
      <c r="AD73" s="1253" t="s">
        <v>280</v>
      </c>
      <c r="AE73" s="262" t="s">
        <v>280</v>
      </c>
      <c r="AF73" s="262" t="s">
        <v>280</v>
      </c>
      <c r="AG73" s="262" t="s">
        <v>280</v>
      </c>
      <c r="AI73" s="484">
        <v>66</v>
      </c>
      <c r="AJ73" s="60" t="str">
        <f t="shared" ref="AJ73:AJ107" si="53">AZ73</f>
        <v/>
      </c>
      <c r="AK73" s="60" t="str">
        <f t="shared" ref="AK73:AK107" si="54">BP73</f>
        <v/>
      </c>
      <c r="AL73" s="60" t="str">
        <f t="shared" si="40"/>
        <v/>
      </c>
      <c r="AM73" s="60" t="str">
        <f t="shared" si="41"/>
        <v/>
      </c>
      <c r="AN73" s="262" t="s">
        <v>280</v>
      </c>
      <c r="AO73" s="262" t="s">
        <v>280</v>
      </c>
      <c r="AP73" s="262" t="s">
        <v>280</v>
      </c>
      <c r="AQ73" s="262"/>
      <c r="AR73" s="262" t="s">
        <v>280</v>
      </c>
      <c r="AS73" s="262" t="s">
        <v>280</v>
      </c>
      <c r="AT73" s="262" t="s">
        <v>280</v>
      </c>
      <c r="AU73" s="262" t="s">
        <v>280</v>
      </c>
      <c r="AV73" s="262" t="s">
        <v>280</v>
      </c>
      <c r="AW73" s="262" t="s">
        <v>280</v>
      </c>
      <c r="AX73" s="262" t="s">
        <v>280</v>
      </c>
      <c r="AY73" s="262" t="s">
        <v>280</v>
      </c>
      <c r="AZ73" s="60" t="str">
        <f t="shared" si="42"/>
        <v/>
      </c>
      <c r="BA73" s="60" t="str">
        <f t="shared" ref="BA73:BA107" si="55">""&amp;AN73</f>
        <v/>
      </c>
      <c r="BB73" s="262" t="s">
        <v>280</v>
      </c>
      <c r="BC73" s="262" t="s">
        <v>280</v>
      </c>
      <c r="BD73" s="262" t="s">
        <v>280</v>
      </c>
      <c r="BE73" s="262" t="s">
        <v>280</v>
      </c>
      <c r="BF73" s="262" t="s">
        <v>280</v>
      </c>
      <c r="BG73" s="262" t="s">
        <v>280</v>
      </c>
      <c r="BH73" s="1795" t="s">
        <v>280</v>
      </c>
      <c r="BI73" s="1798"/>
      <c r="BJ73" s="262" t="s">
        <v>280</v>
      </c>
      <c r="BK73" s="60" t="str">
        <f t="shared" ref="BK73:BK107" si="56">""&amp;AW73</f>
        <v/>
      </c>
      <c r="BL73" s="60" t="str">
        <f t="shared" ref="BL73:BL107" si="57">""&amp;AX73</f>
        <v/>
      </c>
      <c r="BM73" s="60" t="str">
        <f t="shared" ref="BM73:BM107" si="58">""&amp;AY73</f>
        <v/>
      </c>
      <c r="BN73" s="262" t="s">
        <v>280</v>
      </c>
      <c r="BO73" s="262" t="s">
        <v>280</v>
      </c>
      <c r="BP73" s="60" t="str">
        <f t="shared" si="43"/>
        <v/>
      </c>
      <c r="BQ73" s="60" t="str">
        <f t="shared" ref="BQ73:BQ107" si="59">""&amp;AN73</f>
        <v/>
      </c>
      <c r="BR73" s="262" t="s">
        <v>280</v>
      </c>
      <c r="BS73" s="262" t="s">
        <v>280</v>
      </c>
      <c r="BT73" s="60" t="str">
        <f t="shared" si="44"/>
        <v/>
      </c>
      <c r="BU73" s="262" t="s">
        <v>280</v>
      </c>
      <c r="BV73" s="262" t="s">
        <v>280</v>
      </c>
      <c r="BW73" s="262" t="s">
        <v>280</v>
      </c>
      <c r="BX73" s="262" t="s">
        <v>280</v>
      </c>
      <c r="BY73" s="262" t="s">
        <v>280</v>
      </c>
      <c r="BZ73" s="262" t="s">
        <v>280</v>
      </c>
      <c r="CA73" s="262" t="s">
        <v>280</v>
      </c>
      <c r="CB73" s="262" t="s">
        <v>280</v>
      </c>
      <c r="CC73" s="60" t="str">
        <f t="shared" si="45"/>
        <v/>
      </c>
      <c r="CD73" s="60" t="str">
        <f t="shared" si="46"/>
        <v/>
      </c>
      <c r="CE73" s="262" t="s">
        <v>280</v>
      </c>
      <c r="CF73" s="262" t="s">
        <v>280</v>
      </c>
      <c r="CG73" s="60" t="str">
        <f t="shared" si="47"/>
        <v/>
      </c>
      <c r="CH73" s="262" t="s">
        <v>280</v>
      </c>
      <c r="CI73" s="262" t="s">
        <v>280</v>
      </c>
      <c r="CJ73" s="262" t="s">
        <v>280</v>
      </c>
      <c r="CK73" s="262" t="s">
        <v>280</v>
      </c>
      <c r="CL73" s="262" t="s">
        <v>280</v>
      </c>
      <c r="CM73" s="262" t="s">
        <v>280</v>
      </c>
      <c r="CN73" s="262" t="s">
        <v>280</v>
      </c>
      <c r="CO73" s="262" t="s">
        <v>280</v>
      </c>
      <c r="CP73" s="262" t="s">
        <v>280</v>
      </c>
      <c r="CQ73" s="262" t="s">
        <v>280</v>
      </c>
      <c r="CR73" s="262" t="s">
        <v>280</v>
      </c>
      <c r="CS73" s="824" t="str">
        <f t="shared" si="48"/>
        <v/>
      </c>
      <c r="CU73" s="386" t="s">
        <v>2</v>
      </c>
    </row>
    <row r="74" spans="1:99" s="61" customFormat="1">
      <c r="A74" s="808" t="b">
        <f t="shared" si="37"/>
        <v>0</v>
      </c>
      <c r="B74" s="484">
        <v>67</v>
      </c>
      <c r="C74" s="1255" t="str">
        <f t="shared" si="49"/>
        <v>-</v>
      </c>
      <c r="D74" s="1256" t="str">
        <f t="shared" si="38"/>
        <v>-</v>
      </c>
      <c r="E74" s="1248" t="str">
        <f t="shared" si="39"/>
        <v>-</v>
      </c>
      <c r="F74" s="58" t="str">
        <f t="shared" si="50"/>
        <v>-</v>
      </c>
      <c r="G74" s="260" t="str">
        <f t="shared" si="51"/>
        <v>-</v>
      </c>
      <c r="H74" s="59" t="str">
        <f t="shared" si="52"/>
        <v>-</v>
      </c>
      <c r="I74" s="37"/>
      <c r="J74" s="484">
        <v>67</v>
      </c>
      <c r="K74" s="261" t="s">
        <v>280</v>
      </c>
      <c r="L74" s="262" t="s">
        <v>280</v>
      </c>
      <c r="M74" s="263" t="s">
        <v>280</v>
      </c>
      <c r="N74" s="262" t="s">
        <v>280</v>
      </c>
      <c r="O74" s="262" t="s">
        <v>280</v>
      </c>
      <c r="P74" s="262" t="s">
        <v>280</v>
      </c>
      <c r="Q74" s="1251" t="s">
        <v>280</v>
      </c>
      <c r="R74" s="262" t="s">
        <v>280</v>
      </c>
      <c r="S74" s="1252" t="s">
        <v>280</v>
      </c>
      <c r="T74" s="1252" t="s">
        <v>280</v>
      </c>
      <c r="U74" s="1252" t="s">
        <v>280</v>
      </c>
      <c r="V74" s="262" t="s">
        <v>280</v>
      </c>
      <c r="W74" s="1252" t="s">
        <v>280</v>
      </c>
      <c r="X74" s="262" t="s">
        <v>280</v>
      </c>
      <c r="Y74" s="262" t="s">
        <v>280</v>
      </c>
      <c r="Z74" s="1253" t="s">
        <v>280</v>
      </c>
      <c r="AA74" s="1253" t="s">
        <v>280</v>
      </c>
      <c r="AB74" s="1253" t="s">
        <v>280</v>
      </c>
      <c r="AC74" s="1253" t="s">
        <v>280</v>
      </c>
      <c r="AD74" s="1253" t="s">
        <v>280</v>
      </c>
      <c r="AE74" s="262" t="s">
        <v>280</v>
      </c>
      <c r="AF74" s="262" t="s">
        <v>280</v>
      </c>
      <c r="AG74" s="262" t="s">
        <v>280</v>
      </c>
      <c r="AI74" s="484">
        <v>67</v>
      </c>
      <c r="AJ74" s="60" t="str">
        <f t="shared" si="53"/>
        <v/>
      </c>
      <c r="AK74" s="60" t="str">
        <f t="shared" si="54"/>
        <v/>
      </c>
      <c r="AL74" s="60" t="str">
        <f t="shared" si="40"/>
        <v/>
      </c>
      <c r="AM74" s="60" t="str">
        <f t="shared" si="41"/>
        <v/>
      </c>
      <c r="AN74" s="262" t="s">
        <v>280</v>
      </c>
      <c r="AO74" s="262" t="s">
        <v>280</v>
      </c>
      <c r="AP74" s="262" t="s">
        <v>280</v>
      </c>
      <c r="AQ74" s="262"/>
      <c r="AR74" s="262" t="s">
        <v>280</v>
      </c>
      <c r="AS74" s="262" t="s">
        <v>280</v>
      </c>
      <c r="AT74" s="262" t="s">
        <v>280</v>
      </c>
      <c r="AU74" s="262" t="s">
        <v>280</v>
      </c>
      <c r="AV74" s="262" t="s">
        <v>280</v>
      </c>
      <c r="AW74" s="262" t="s">
        <v>280</v>
      </c>
      <c r="AX74" s="262" t="s">
        <v>280</v>
      </c>
      <c r="AY74" s="262" t="s">
        <v>280</v>
      </c>
      <c r="AZ74" s="60" t="str">
        <f t="shared" si="42"/>
        <v/>
      </c>
      <c r="BA74" s="60" t="str">
        <f t="shared" si="55"/>
        <v/>
      </c>
      <c r="BB74" s="262" t="s">
        <v>280</v>
      </c>
      <c r="BC74" s="262" t="s">
        <v>280</v>
      </c>
      <c r="BD74" s="262" t="s">
        <v>280</v>
      </c>
      <c r="BE74" s="262" t="s">
        <v>280</v>
      </c>
      <c r="BF74" s="262" t="s">
        <v>280</v>
      </c>
      <c r="BG74" s="262" t="s">
        <v>280</v>
      </c>
      <c r="BH74" s="1795" t="s">
        <v>280</v>
      </c>
      <c r="BI74" s="1798"/>
      <c r="BJ74" s="262" t="s">
        <v>280</v>
      </c>
      <c r="BK74" s="60" t="str">
        <f t="shared" si="56"/>
        <v/>
      </c>
      <c r="BL74" s="60" t="str">
        <f t="shared" si="57"/>
        <v/>
      </c>
      <c r="BM74" s="60" t="str">
        <f t="shared" si="58"/>
        <v/>
      </c>
      <c r="BN74" s="262" t="s">
        <v>280</v>
      </c>
      <c r="BO74" s="262" t="s">
        <v>280</v>
      </c>
      <c r="BP74" s="60" t="str">
        <f t="shared" si="43"/>
        <v/>
      </c>
      <c r="BQ74" s="60" t="str">
        <f t="shared" si="59"/>
        <v/>
      </c>
      <c r="BR74" s="262" t="s">
        <v>280</v>
      </c>
      <c r="BS74" s="262" t="s">
        <v>280</v>
      </c>
      <c r="BT74" s="60" t="str">
        <f t="shared" si="44"/>
        <v/>
      </c>
      <c r="BU74" s="262" t="s">
        <v>280</v>
      </c>
      <c r="BV74" s="262" t="s">
        <v>280</v>
      </c>
      <c r="BW74" s="262" t="s">
        <v>280</v>
      </c>
      <c r="BX74" s="262" t="s">
        <v>280</v>
      </c>
      <c r="BY74" s="262" t="s">
        <v>280</v>
      </c>
      <c r="BZ74" s="262" t="s">
        <v>280</v>
      </c>
      <c r="CA74" s="262" t="s">
        <v>280</v>
      </c>
      <c r="CB74" s="262" t="s">
        <v>280</v>
      </c>
      <c r="CC74" s="60" t="str">
        <f t="shared" si="45"/>
        <v/>
      </c>
      <c r="CD74" s="60" t="str">
        <f t="shared" si="46"/>
        <v/>
      </c>
      <c r="CE74" s="262" t="s">
        <v>280</v>
      </c>
      <c r="CF74" s="262" t="s">
        <v>280</v>
      </c>
      <c r="CG74" s="60" t="str">
        <f t="shared" si="47"/>
        <v/>
      </c>
      <c r="CH74" s="262" t="s">
        <v>280</v>
      </c>
      <c r="CI74" s="262" t="s">
        <v>280</v>
      </c>
      <c r="CJ74" s="262" t="s">
        <v>280</v>
      </c>
      <c r="CK74" s="262" t="s">
        <v>280</v>
      </c>
      <c r="CL74" s="262" t="s">
        <v>280</v>
      </c>
      <c r="CM74" s="262" t="s">
        <v>280</v>
      </c>
      <c r="CN74" s="262" t="s">
        <v>280</v>
      </c>
      <c r="CO74" s="262" t="s">
        <v>280</v>
      </c>
      <c r="CP74" s="262" t="s">
        <v>280</v>
      </c>
      <c r="CQ74" s="262" t="s">
        <v>280</v>
      </c>
      <c r="CR74" s="262" t="s">
        <v>280</v>
      </c>
      <c r="CS74" s="824" t="str">
        <f t="shared" si="48"/>
        <v/>
      </c>
      <c r="CU74" s="386" t="s">
        <v>2</v>
      </c>
    </row>
    <row r="75" spans="1:99" s="61" customFormat="1">
      <c r="A75" s="807" t="b">
        <f t="shared" si="37"/>
        <v>0</v>
      </c>
      <c r="B75" s="484">
        <v>68</v>
      </c>
      <c r="C75" s="1255" t="str">
        <f t="shared" si="49"/>
        <v>-</v>
      </c>
      <c r="D75" s="1256" t="str">
        <f t="shared" si="38"/>
        <v>-</v>
      </c>
      <c r="E75" s="1248" t="str">
        <f t="shared" si="39"/>
        <v>-</v>
      </c>
      <c r="F75" s="58" t="str">
        <f t="shared" si="50"/>
        <v>-</v>
      </c>
      <c r="G75" s="260" t="str">
        <f t="shared" si="51"/>
        <v>-</v>
      </c>
      <c r="H75" s="59" t="str">
        <f t="shared" si="52"/>
        <v>-</v>
      </c>
      <c r="I75" s="37"/>
      <c r="J75" s="484">
        <v>68</v>
      </c>
      <c r="K75" s="261" t="s">
        <v>280</v>
      </c>
      <c r="L75" s="262" t="s">
        <v>280</v>
      </c>
      <c r="M75" s="263" t="s">
        <v>280</v>
      </c>
      <c r="N75" s="262" t="s">
        <v>280</v>
      </c>
      <c r="O75" s="262" t="s">
        <v>280</v>
      </c>
      <c r="P75" s="262" t="s">
        <v>280</v>
      </c>
      <c r="Q75" s="1251" t="s">
        <v>280</v>
      </c>
      <c r="R75" s="262" t="s">
        <v>280</v>
      </c>
      <c r="S75" s="1252" t="s">
        <v>280</v>
      </c>
      <c r="T75" s="1252" t="s">
        <v>280</v>
      </c>
      <c r="U75" s="1252" t="s">
        <v>280</v>
      </c>
      <c r="V75" s="262" t="s">
        <v>280</v>
      </c>
      <c r="W75" s="1252" t="s">
        <v>280</v>
      </c>
      <c r="X75" s="262" t="s">
        <v>280</v>
      </c>
      <c r="Y75" s="262" t="s">
        <v>280</v>
      </c>
      <c r="Z75" s="1253" t="s">
        <v>280</v>
      </c>
      <c r="AA75" s="1253" t="s">
        <v>280</v>
      </c>
      <c r="AB75" s="1253" t="s">
        <v>280</v>
      </c>
      <c r="AC75" s="1253" t="s">
        <v>280</v>
      </c>
      <c r="AD75" s="1253" t="s">
        <v>280</v>
      </c>
      <c r="AE75" s="262" t="s">
        <v>280</v>
      </c>
      <c r="AF75" s="262" t="s">
        <v>280</v>
      </c>
      <c r="AG75" s="262" t="s">
        <v>280</v>
      </c>
      <c r="AI75" s="484">
        <v>68</v>
      </c>
      <c r="AJ75" s="60" t="str">
        <f t="shared" si="53"/>
        <v/>
      </c>
      <c r="AK75" s="60" t="str">
        <f t="shared" si="54"/>
        <v/>
      </c>
      <c r="AL75" s="60" t="str">
        <f t="shared" si="40"/>
        <v/>
      </c>
      <c r="AM75" s="60" t="str">
        <f t="shared" si="41"/>
        <v/>
      </c>
      <c r="AN75" s="262" t="s">
        <v>280</v>
      </c>
      <c r="AO75" s="262" t="s">
        <v>280</v>
      </c>
      <c r="AP75" s="262" t="s">
        <v>280</v>
      </c>
      <c r="AQ75" s="262"/>
      <c r="AR75" s="262" t="s">
        <v>280</v>
      </c>
      <c r="AS75" s="262" t="s">
        <v>280</v>
      </c>
      <c r="AT75" s="262" t="s">
        <v>280</v>
      </c>
      <c r="AU75" s="262" t="s">
        <v>280</v>
      </c>
      <c r="AV75" s="262" t="s">
        <v>280</v>
      </c>
      <c r="AW75" s="262" t="s">
        <v>280</v>
      </c>
      <c r="AX75" s="262" t="s">
        <v>280</v>
      </c>
      <c r="AY75" s="262" t="s">
        <v>280</v>
      </c>
      <c r="AZ75" s="60" t="str">
        <f t="shared" si="42"/>
        <v/>
      </c>
      <c r="BA75" s="60" t="str">
        <f t="shared" si="55"/>
        <v/>
      </c>
      <c r="BB75" s="262" t="s">
        <v>280</v>
      </c>
      <c r="BC75" s="262" t="s">
        <v>280</v>
      </c>
      <c r="BD75" s="262" t="s">
        <v>280</v>
      </c>
      <c r="BE75" s="262" t="s">
        <v>280</v>
      </c>
      <c r="BF75" s="262" t="s">
        <v>280</v>
      </c>
      <c r="BG75" s="262" t="s">
        <v>280</v>
      </c>
      <c r="BH75" s="1795" t="s">
        <v>280</v>
      </c>
      <c r="BI75" s="1798"/>
      <c r="BJ75" s="262" t="s">
        <v>280</v>
      </c>
      <c r="BK75" s="60" t="str">
        <f t="shared" si="56"/>
        <v/>
      </c>
      <c r="BL75" s="60" t="str">
        <f t="shared" si="57"/>
        <v/>
      </c>
      <c r="BM75" s="60" t="str">
        <f t="shared" si="58"/>
        <v/>
      </c>
      <c r="BN75" s="262" t="s">
        <v>280</v>
      </c>
      <c r="BO75" s="262" t="s">
        <v>280</v>
      </c>
      <c r="BP75" s="60" t="str">
        <f t="shared" si="43"/>
        <v/>
      </c>
      <c r="BQ75" s="60" t="str">
        <f t="shared" si="59"/>
        <v/>
      </c>
      <c r="BR75" s="262" t="s">
        <v>280</v>
      </c>
      <c r="BS75" s="262" t="s">
        <v>280</v>
      </c>
      <c r="BT75" s="60" t="str">
        <f t="shared" si="44"/>
        <v/>
      </c>
      <c r="BU75" s="262" t="s">
        <v>280</v>
      </c>
      <c r="BV75" s="262" t="s">
        <v>280</v>
      </c>
      <c r="BW75" s="262" t="s">
        <v>280</v>
      </c>
      <c r="BX75" s="262" t="s">
        <v>280</v>
      </c>
      <c r="BY75" s="262" t="s">
        <v>280</v>
      </c>
      <c r="BZ75" s="262" t="s">
        <v>280</v>
      </c>
      <c r="CA75" s="262" t="s">
        <v>280</v>
      </c>
      <c r="CB75" s="262" t="s">
        <v>280</v>
      </c>
      <c r="CC75" s="60" t="str">
        <f t="shared" si="45"/>
        <v/>
      </c>
      <c r="CD75" s="60" t="str">
        <f t="shared" si="46"/>
        <v/>
      </c>
      <c r="CE75" s="262" t="s">
        <v>280</v>
      </c>
      <c r="CF75" s="262" t="s">
        <v>280</v>
      </c>
      <c r="CG75" s="60" t="str">
        <f t="shared" si="47"/>
        <v/>
      </c>
      <c r="CH75" s="262" t="s">
        <v>280</v>
      </c>
      <c r="CI75" s="262" t="s">
        <v>280</v>
      </c>
      <c r="CJ75" s="262" t="s">
        <v>280</v>
      </c>
      <c r="CK75" s="262" t="s">
        <v>280</v>
      </c>
      <c r="CL75" s="262" t="s">
        <v>280</v>
      </c>
      <c r="CM75" s="262" t="s">
        <v>280</v>
      </c>
      <c r="CN75" s="262" t="s">
        <v>280</v>
      </c>
      <c r="CO75" s="262" t="s">
        <v>280</v>
      </c>
      <c r="CP75" s="262" t="s">
        <v>280</v>
      </c>
      <c r="CQ75" s="262" t="s">
        <v>280</v>
      </c>
      <c r="CR75" s="262" t="s">
        <v>280</v>
      </c>
      <c r="CS75" s="824" t="str">
        <f t="shared" si="48"/>
        <v/>
      </c>
      <c r="CU75" s="386" t="s">
        <v>2</v>
      </c>
    </row>
    <row r="76" spans="1:99" s="61" customFormat="1">
      <c r="A76" s="808" t="b">
        <f t="shared" si="37"/>
        <v>0</v>
      </c>
      <c r="B76" s="484">
        <v>69</v>
      </c>
      <c r="C76" s="1255" t="str">
        <f t="shared" si="49"/>
        <v>-</v>
      </c>
      <c r="D76" s="1256" t="str">
        <f t="shared" si="38"/>
        <v>-</v>
      </c>
      <c r="E76" s="1248" t="str">
        <f t="shared" si="39"/>
        <v>-</v>
      </c>
      <c r="F76" s="58" t="str">
        <f t="shared" si="50"/>
        <v>-</v>
      </c>
      <c r="G76" s="260" t="str">
        <f t="shared" si="51"/>
        <v>-</v>
      </c>
      <c r="H76" s="59" t="str">
        <f t="shared" si="52"/>
        <v>-</v>
      </c>
      <c r="I76" s="37"/>
      <c r="J76" s="484">
        <v>69</v>
      </c>
      <c r="K76" s="261" t="s">
        <v>280</v>
      </c>
      <c r="L76" s="262" t="s">
        <v>280</v>
      </c>
      <c r="M76" s="263" t="s">
        <v>280</v>
      </c>
      <c r="N76" s="262" t="s">
        <v>280</v>
      </c>
      <c r="O76" s="262" t="s">
        <v>280</v>
      </c>
      <c r="P76" s="262" t="s">
        <v>280</v>
      </c>
      <c r="Q76" s="1251" t="s">
        <v>280</v>
      </c>
      <c r="R76" s="262" t="s">
        <v>280</v>
      </c>
      <c r="S76" s="1252" t="s">
        <v>280</v>
      </c>
      <c r="T76" s="1252" t="s">
        <v>280</v>
      </c>
      <c r="U76" s="1252" t="s">
        <v>280</v>
      </c>
      <c r="V76" s="262" t="s">
        <v>280</v>
      </c>
      <c r="W76" s="1252" t="s">
        <v>280</v>
      </c>
      <c r="X76" s="262" t="s">
        <v>280</v>
      </c>
      <c r="Y76" s="262" t="s">
        <v>280</v>
      </c>
      <c r="Z76" s="1253" t="s">
        <v>280</v>
      </c>
      <c r="AA76" s="1253" t="s">
        <v>280</v>
      </c>
      <c r="AB76" s="1253" t="s">
        <v>280</v>
      </c>
      <c r="AC76" s="1253" t="s">
        <v>280</v>
      </c>
      <c r="AD76" s="1253" t="s">
        <v>280</v>
      </c>
      <c r="AE76" s="262" t="s">
        <v>280</v>
      </c>
      <c r="AF76" s="262" t="s">
        <v>280</v>
      </c>
      <c r="AG76" s="262" t="s">
        <v>280</v>
      </c>
      <c r="AI76" s="484">
        <v>69</v>
      </c>
      <c r="AJ76" s="60" t="str">
        <f t="shared" si="53"/>
        <v/>
      </c>
      <c r="AK76" s="60" t="str">
        <f t="shared" si="54"/>
        <v/>
      </c>
      <c r="AL76" s="60" t="str">
        <f t="shared" si="40"/>
        <v/>
      </c>
      <c r="AM76" s="60" t="str">
        <f t="shared" si="41"/>
        <v/>
      </c>
      <c r="AN76" s="262" t="s">
        <v>280</v>
      </c>
      <c r="AO76" s="262" t="s">
        <v>280</v>
      </c>
      <c r="AP76" s="262" t="s">
        <v>280</v>
      </c>
      <c r="AQ76" s="262"/>
      <c r="AR76" s="262" t="s">
        <v>280</v>
      </c>
      <c r="AS76" s="262" t="s">
        <v>280</v>
      </c>
      <c r="AT76" s="262" t="s">
        <v>280</v>
      </c>
      <c r="AU76" s="262" t="s">
        <v>280</v>
      </c>
      <c r="AV76" s="262" t="s">
        <v>280</v>
      </c>
      <c r="AW76" s="262" t="s">
        <v>280</v>
      </c>
      <c r="AX76" s="262" t="s">
        <v>280</v>
      </c>
      <c r="AY76" s="262" t="s">
        <v>280</v>
      </c>
      <c r="AZ76" s="60" t="str">
        <f t="shared" si="42"/>
        <v/>
      </c>
      <c r="BA76" s="60" t="str">
        <f t="shared" si="55"/>
        <v/>
      </c>
      <c r="BB76" s="262" t="s">
        <v>280</v>
      </c>
      <c r="BC76" s="262" t="s">
        <v>280</v>
      </c>
      <c r="BD76" s="262" t="s">
        <v>280</v>
      </c>
      <c r="BE76" s="262" t="s">
        <v>280</v>
      </c>
      <c r="BF76" s="262" t="s">
        <v>280</v>
      </c>
      <c r="BG76" s="262" t="s">
        <v>280</v>
      </c>
      <c r="BH76" s="1795" t="s">
        <v>280</v>
      </c>
      <c r="BI76" s="1798"/>
      <c r="BJ76" s="262" t="s">
        <v>280</v>
      </c>
      <c r="BK76" s="60" t="str">
        <f t="shared" si="56"/>
        <v/>
      </c>
      <c r="BL76" s="60" t="str">
        <f t="shared" si="57"/>
        <v/>
      </c>
      <c r="BM76" s="60" t="str">
        <f t="shared" si="58"/>
        <v/>
      </c>
      <c r="BN76" s="262" t="s">
        <v>280</v>
      </c>
      <c r="BO76" s="262" t="s">
        <v>280</v>
      </c>
      <c r="BP76" s="60" t="str">
        <f t="shared" si="43"/>
        <v/>
      </c>
      <c r="BQ76" s="60" t="str">
        <f t="shared" si="59"/>
        <v/>
      </c>
      <c r="BR76" s="262" t="s">
        <v>280</v>
      </c>
      <c r="BS76" s="262" t="s">
        <v>280</v>
      </c>
      <c r="BT76" s="60" t="str">
        <f t="shared" si="44"/>
        <v/>
      </c>
      <c r="BU76" s="262" t="s">
        <v>280</v>
      </c>
      <c r="BV76" s="262" t="s">
        <v>280</v>
      </c>
      <c r="BW76" s="262" t="s">
        <v>280</v>
      </c>
      <c r="BX76" s="262" t="s">
        <v>280</v>
      </c>
      <c r="BY76" s="262" t="s">
        <v>280</v>
      </c>
      <c r="BZ76" s="262" t="s">
        <v>280</v>
      </c>
      <c r="CA76" s="262" t="s">
        <v>280</v>
      </c>
      <c r="CB76" s="262" t="s">
        <v>280</v>
      </c>
      <c r="CC76" s="60" t="str">
        <f t="shared" si="45"/>
        <v/>
      </c>
      <c r="CD76" s="60" t="str">
        <f t="shared" si="46"/>
        <v/>
      </c>
      <c r="CE76" s="262" t="s">
        <v>280</v>
      </c>
      <c r="CF76" s="262" t="s">
        <v>280</v>
      </c>
      <c r="CG76" s="60" t="str">
        <f t="shared" si="47"/>
        <v/>
      </c>
      <c r="CH76" s="262" t="s">
        <v>280</v>
      </c>
      <c r="CI76" s="262" t="s">
        <v>280</v>
      </c>
      <c r="CJ76" s="262" t="s">
        <v>280</v>
      </c>
      <c r="CK76" s="262" t="s">
        <v>280</v>
      </c>
      <c r="CL76" s="262" t="s">
        <v>280</v>
      </c>
      <c r="CM76" s="262" t="s">
        <v>280</v>
      </c>
      <c r="CN76" s="262" t="s">
        <v>280</v>
      </c>
      <c r="CO76" s="262" t="s">
        <v>280</v>
      </c>
      <c r="CP76" s="262" t="s">
        <v>280</v>
      </c>
      <c r="CQ76" s="262" t="s">
        <v>280</v>
      </c>
      <c r="CR76" s="262" t="s">
        <v>280</v>
      </c>
      <c r="CS76" s="824" t="str">
        <f t="shared" si="48"/>
        <v/>
      </c>
      <c r="CU76" s="386" t="s">
        <v>2</v>
      </c>
    </row>
    <row r="77" spans="1:99">
      <c r="A77" s="807" t="b">
        <f t="shared" si="37"/>
        <v>0</v>
      </c>
      <c r="B77" s="484">
        <v>70</v>
      </c>
      <c r="C77" s="1255" t="str">
        <f t="shared" si="49"/>
        <v>-</v>
      </c>
      <c r="D77" s="1256" t="str">
        <f t="shared" si="38"/>
        <v>-</v>
      </c>
      <c r="E77" s="1248" t="str">
        <f t="shared" si="39"/>
        <v>-</v>
      </c>
      <c r="F77" s="58" t="str">
        <f t="shared" si="50"/>
        <v>-</v>
      </c>
      <c r="G77" s="260" t="str">
        <f t="shared" si="51"/>
        <v>-</v>
      </c>
      <c r="H77" s="59" t="str">
        <f t="shared" si="52"/>
        <v>-</v>
      </c>
      <c r="J77" s="484">
        <v>70</v>
      </c>
      <c r="K77" s="261" t="s">
        <v>280</v>
      </c>
      <c r="L77" s="262" t="s">
        <v>280</v>
      </c>
      <c r="M77" s="263" t="s">
        <v>280</v>
      </c>
      <c r="N77" s="262" t="s">
        <v>280</v>
      </c>
      <c r="O77" s="262" t="s">
        <v>280</v>
      </c>
      <c r="P77" s="262" t="s">
        <v>280</v>
      </c>
      <c r="Q77" s="1251" t="s">
        <v>280</v>
      </c>
      <c r="R77" s="262" t="s">
        <v>280</v>
      </c>
      <c r="S77" s="1252" t="s">
        <v>280</v>
      </c>
      <c r="T77" s="1252" t="s">
        <v>280</v>
      </c>
      <c r="U77" s="1252" t="s">
        <v>280</v>
      </c>
      <c r="V77" s="262" t="s">
        <v>280</v>
      </c>
      <c r="W77" s="1252" t="s">
        <v>280</v>
      </c>
      <c r="X77" s="262" t="s">
        <v>280</v>
      </c>
      <c r="Y77" s="262" t="s">
        <v>280</v>
      </c>
      <c r="Z77" s="1253" t="s">
        <v>280</v>
      </c>
      <c r="AA77" s="1253" t="s">
        <v>280</v>
      </c>
      <c r="AB77" s="1253" t="s">
        <v>280</v>
      </c>
      <c r="AC77" s="1253" t="s">
        <v>280</v>
      </c>
      <c r="AD77" s="1253" t="s">
        <v>280</v>
      </c>
      <c r="AE77" s="262" t="s">
        <v>280</v>
      </c>
      <c r="AF77" s="262" t="s">
        <v>280</v>
      </c>
      <c r="AG77" s="262" t="s">
        <v>280</v>
      </c>
      <c r="AI77" s="484">
        <v>70</v>
      </c>
      <c r="AJ77" s="60" t="str">
        <f t="shared" si="53"/>
        <v/>
      </c>
      <c r="AK77" s="60" t="str">
        <f t="shared" si="54"/>
        <v/>
      </c>
      <c r="AL77" s="60" t="str">
        <f t="shared" si="40"/>
        <v/>
      </c>
      <c r="AM77" s="60" t="str">
        <f t="shared" si="41"/>
        <v/>
      </c>
      <c r="AN77" s="262" t="s">
        <v>280</v>
      </c>
      <c r="AO77" s="262" t="s">
        <v>280</v>
      </c>
      <c r="AP77" s="262" t="s">
        <v>280</v>
      </c>
      <c r="AQ77" s="262"/>
      <c r="AR77" s="262" t="s">
        <v>280</v>
      </c>
      <c r="AS77" s="262" t="s">
        <v>280</v>
      </c>
      <c r="AT77" s="262" t="s">
        <v>280</v>
      </c>
      <c r="AU77" s="262" t="s">
        <v>280</v>
      </c>
      <c r="AV77" s="262" t="s">
        <v>280</v>
      </c>
      <c r="AW77" s="262" t="s">
        <v>280</v>
      </c>
      <c r="AX77" s="262" t="s">
        <v>280</v>
      </c>
      <c r="AY77" s="262" t="s">
        <v>280</v>
      </c>
      <c r="AZ77" s="60" t="str">
        <f t="shared" si="42"/>
        <v/>
      </c>
      <c r="BA77" s="60" t="str">
        <f t="shared" si="55"/>
        <v/>
      </c>
      <c r="BB77" s="262" t="s">
        <v>280</v>
      </c>
      <c r="BC77" s="262" t="s">
        <v>280</v>
      </c>
      <c r="BD77" s="262" t="s">
        <v>280</v>
      </c>
      <c r="BE77" s="262" t="s">
        <v>280</v>
      </c>
      <c r="BF77" s="262" t="s">
        <v>280</v>
      </c>
      <c r="BG77" s="262" t="s">
        <v>280</v>
      </c>
      <c r="BH77" s="1795" t="s">
        <v>280</v>
      </c>
      <c r="BI77" s="1798"/>
      <c r="BJ77" s="262" t="s">
        <v>280</v>
      </c>
      <c r="BK77" s="60" t="str">
        <f t="shared" si="56"/>
        <v/>
      </c>
      <c r="BL77" s="60" t="str">
        <f t="shared" si="57"/>
        <v/>
      </c>
      <c r="BM77" s="60" t="str">
        <f t="shared" si="58"/>
        <v/>
      </c>
      <c r="BN77" s="262" t="s">
        <v>280</v>
      </c>
      <c r="BO77" s="262" t="s">
        <v>280</v>
      </c>
      <c r="BP77" s="60" t="str">
        <f t="shared" si="43"/>
        <v/>
      </c>
      <c r="BQ77" s="60" t="str">
        <f t="shared" si="59"/>
        <v/>
      </c>
      <c r="BR77" s="262" t="s">
        <v>280</v>
      </c>
      <c r="BS77" s="262" t="s">
        <v>280</v>
      </c>
      <c r="BT77" s="60" t="str">
        <f t="shared" si="44"/>
        <v/>
      </c>
      <c r="BU77" s="262" t="s">
        <v>280</v>
      </c>
      <c r="BV77" s="262" t="s">
        <v>280</v>
      </c>
      <c r="BW77" s="262" t="s">
        <v>280</v>
      </c>
      <c r="BX77" s="262" t="s">
        <v>280</v>
      </c>
      <c r="BY77" s="262" t="s">
        <v>280</v>
      </c>
      <c r="BZ77" s="262" t="s">
        <v>280</v>
      </c>
      <c r="CA77" s="262" t="s">
        <v>280</v>
      </c>
      <c r="CB77" s="262" t="s">
        <v>280</v>
      </c>
      <c r="CC77" s="60" t="str">
        <f t="shared" si="45"/>
        <v/>
      </c>
      <c r="CD77" s="60" t="str">
        <f t="shared" si="46"/>
        <v/>
      </c>
      <c r="CE77" s="262" t="s">
        <v>280</v>
      </c>
      <c r="CF77" s="262" t="s">
        <v>280</v>
      </c>
      <c r="CG77" s="60" t="str">
        <f t="shared" si="47"/>
        <v/>
      </c>
      <c r="CH77" s="262" t="s">
        <v>280</v>
      </c>
      <c r="CI77" s="262" t="s">
        <v>280</v>
      </c>
      <c r="CJ77" s="262" t="s">
        <v>280</v>
      </c>
      <c r="CK77" s="262" t="s">
        <v>280</v>
      </c>
      <c r="CL77" s="262" t="s">
        <v>280</v>
      </c>
      <c r="CM77" s="262" t="s">
        <v>280</v>
      </c>
      <c r="CN77" s="262" t="s">
        <v>280</v>
      </c>
      <c r="CO77" s="262" t="s">
        <v>280</v>
      </c>
      <c r="CP77" s="262" t="s">
        <v>280</v>
      </c>
      <c r="CQ77" s="262" t="s">
        <v>280</v>
      </c>
      <c r="CR77" s="262" t="s">
        <v>280</v>
      </c>
      <c r="CS77" s="824" t="str">
        <f t="shared" si="48"/>
        <v/>
      </c>
      <c r="CU77" s="386" t="s">
        <v>2</v>
      </c>
    </row>
    <row r="78" spans="1:99">
      <c r="A78" s="1257" t="b">
        <f t="shared" si="37"/>
        <v>0</v>
      </c>
      <c r="B78" s="484">
        <v>71</v>
      </c>
      <c r="C78" s="1255" t="str">
        <f t="shared" si="49"/>
        <v>-</v>
      </c>
      <c r="D78" s="1256" t="str">
        <f t="shared" si="38"/>
        <v>-</v>
      </c>
      <c r="E78" s="1248" t="str">
        <f t="shared" si="39"/>
        <v>-</v>
      </c>
      <c r="F78" s="58" t="str">
        <f t="shared" si="50"/>
        <v>-</v>
      </c>
      <c r="G78" s="260" t="str">
        <f t="shared" si="51"/>
        <v>-</v>
      </c>
      <c r="H78" s="59" t="str">
        <f t="shared" si="52"/>
        <v>-</v>
      </c>
      <c r="J78" s="484">
        <v>71</v>
      </c>
      <c r="K78" s="261" t="s">
        <v>280</v>
      </c>
      <c r="L78" s="262" t="s">
        <v>280</v>
      </c>
      <c r="M78" s="263" t="s">
        <v>280</v>
      </c>
      <c r="N78" s="262" t="s">
        <v>280</v>
      </c>
      <c r="O78" s="262" t="s">
        <v>280</v>
      </c>
      <c r="P78" s="262" t="s">
        <v>280</v>
      </c>
      <c r="Q78" s="1251" t="s">
        <v>280</v>
      </c>
      <c r="R78" s="262" t="s">
        <v>280</v>
      </c>
      <c r="S78" s="1252" t="s">
        <v>280</v>
      </c>
      <c r="T78" s="1252" t="s">
        <v>280</v>
      </c>
      <c r="U78" s="1252" t="s">
        <v>280</v>
      </c>
      <c r="V78" s="262" t="s">
        <v>280</v>
      </c>
      <c r="W78" s="1252" t="s">
        <v>280</v>
      </c>
      <c r="X78" s="262" t="s">
        <v>280</v>
      </c>
      <c r="Y78" s="262" t="s">
        <v>280</v>
      </c>
      <c r="Z78" s="1253" t="s">
        <v>280</v>
      </c>
      <c r="AA78" s="1253" t="s">
        <v>280</v>
      </c>
      <c r="AB78" s="1253" t="s">
        <v>280</v>
      </c>
      <c r="AC78" s="1253" t="s">
        <v>280</v>
      </c>
      <c r="AD78" s="1253" t="s">
        <v>280</v>
      </c>
      <c r="AE78" s="262" t="s">
        <v>280</v>
      </c>
      <c r="AF78" s="262" t="s">
        <v>280</v>
      </c>
      <c r="AG78" s="262" t="s">
        <v>280</v>
      </c>
      <c r="AI78" s="484">
        <v>71</v>
      </c>
      <c r="AJ78" s="60" t="str">
        <f t="shared" si="53"/>
        <v/>
      </c>
      <c r="AK78" s="60" t="str">
        <f t="shared" si="54"/>
        <v/>
      </c>
      <c r="AL78" s="60" t="str">
        <f t="shared" si="40"/>
        <v/>
      </c>
      <c r="AM78" s="60" t="str">
        <f t="shared" si="41"/>
        <v/>
      </c>
      <c r="AN78" s="262" t="s">
        <v>280</v>
      </c>
      <c r="AO78" s="262" t="s">
        <v>280</v>
      </c>
      <c r="AP78" s="262" t="s">
        <v>280</v>
      </c>
      <c r="AQ78" s="262"/>
      <c r="AR78" s="262" t="s">
        <v>280</v>
      </c>
      <c r="AS78" s="262" t="s">
        <v>280</v>
      </c>
      <c r="AT78" s="262" t="s">
        <v>280</v>
      </c>
      <c r="AU78" s="262" t="s">
        <v>280</v>
      </c>
      <c r="AV78" s="262" t="s">
        <v>280</v>
      </c>
      <c r="AW78" s="262" t="s">
        <v>280</v>
      </c>
      <c r="AX78" s="262" t="s">
        <v>280</v>
      </c>
      <c r="AY78" s="262" t="s">
        <v>280</v>
      </c>
      <c r="AZ78" s="60" t="str">
        <f t="shared" si="42"/>
        <v/>
      </c>
      <c r="BA78" s="60" t="str">
        <f t="shared" si="55"/>
        <v/>
      </c>
      <c r="BB78" s="262" t="s">
        <v>280</v>
      </c>
      <c r="BC78" s="262" t="s">
        <v>280</v>
      </c>
      <c r="BD78" s="262" t="s">
        <v>280</v>
      </c>
      <c r="BE78" s="262" t="s">
        <v>280</v>
      </c>
      <c r="BF78" s="262" t="s">
        <v>280</v>
      </c>
      <c r="BG78" s="262" t="s">
        <v>280</v>
      </c>
      <c r="BH78" s="1795" t="s">
        <v>280</v>
      </c>
      <c r="BI78" s="1798"/>
      <c r="BJ78" s="262" t="s">
        <v>280</v>
      </c>
      <c r="BK78" s="60" t="str">
        <f t="shared" si="56"/>
        <v/>
      </c>
      <c r="BL78" s="60" t="str">
        <f t="shared" si="57"/>
        <v/>
      </c>
      <c r="BM78" s="60" t="str">
        <f t="shared" si="58"/>
        <v/>
      </c>
      <c r="BN78" s="262" t="s">
        <v>280</v>
      </c>
      <c r="BO78" s="262" t="s">
        <v>280</v>
      </c>
      <c r="BP78" s="60" t="str">
        <f t="shared" si="43"/>
        <v/>
      </c>
      <c r="BQ78" s="60" t="str">
        <f t="shared" si="59"/>
        <v/>
      </c>
      <c r="BR78" s="262" t="s">
        <v>280</v>
      </c>
      <c r="BS78" s="262" t="s">
        <v>280</v>
      </c>
      <c r="BT78" s="60" t="str">
        <f t="shared" si="44"/>
        <v/>
      </c>
      <c r="BU78" s="262" t="s">
        <v>280</v>
      </c>
      <c r="BV78" s="262" t="s">
        <v>280</v>
      </c>
      <c r="BW78" s="262" t="s">
        <v>280</v>
      </c>
      <c r="BX78" s="262" t="s">
        <v>280</v>
      </c>
      <c r="BY78" s="262" t="s">
        <v>280</v>
      </c>
      <c r="BZ78" s="262" t="s">
        <v>280</v>
      </c>
      <c r="CA78" s="262" t="s">
        <v>280</v>
      </c>
      <c r="CB78" s="262" t="s">
        <v>280</v>
      </c>
      <c r="CC78" s="60" t="str">
        <f t="shared" si="45"/>
        <v/>
      </c>
      <c r="CD78" s="60" t="str">
        <f t="shared" si="46"/>
        <v/>
      </c>
      <c r="CE78" s="262" t="s">
        <v>280</v>
      </c>
      <c r="CF78" s="262" t="s">
        <v>280</v>
      </c>
      <c r="CG78" s="60" t="str">
        <f t="shared" si="47"/>
        <v/>
      </c>
      <c r="CH78" s="262" t="s">
        <v>280</v>
      </c>
      <c r="CI78" s="262" t="s">
        <v>280</v>
      </c>
      <c r="CJ78" s="262" t="s">
        <v>280</v>
      </c>
      <c r="CK78" s="262" t="s">
        <v>280</v>
      </c>
      <c r="CL78" s="262" t="s">
        <v>280</v>
      </c>
      <c r="CM78" s="262" t="s">
        <v>280</v>
      </c>
      <c r="CN78" s="262" t="s">
        <v>280</v>
      </c>
      <c r="CO78" s="262" t="s">
        <v>280</v>
      </c>
      <c r="CP78" s="262" t="s">
        <v>280</v>
      </c>
      <c r="CQ78" s="262" t="s">
        <v>280</v>
      </c>
      <c r="CR78" s="262" t="s">
        <v>280</v>
      </c>
      <c r="CS78" s="824" t="str">
        <f t="shared" si="48"/>
        <v/>
      </c>
      <c r="CU78" s="386" t="s">
        <v>2</v>
      </c>
    </row>
    <row r="79" spans="1:99">
      <c r="A79" s="1257" t="b">
        <f t="shared" si="37"/>
        <v>0</v>
      </c>
      <c r="B79" s="484">
        <v>72</v>
      </c>
      <c r="C79" s="1255" t="str">
        <f t="shared" si="49"/>
        <v>-</v>
      </c>
      <c r="D79" s="1256" t="str">
        <f t="shared" si="38"/>
        <v>-</v>
      </c>
      <c r="E79" s="1248" t="str">
        <f t="shared" si="39"/>
        <v>-</v>
      </c>
      <c r="F79" s="58" t="str">
        <f t="shared" si="50"/>
        <v>-</v>
      </c>
      <c r="G79" s="260" t="str">
        <f t="shared" si="51"/>
        <v>-</v>
      </c>
      <c r="H79" s="59" t="str">
        <f t="shared" si="52"/>
        <v>-</v>
      </c>
      <c r="J79" s="484">
        <v>72</v>
      </c>
      <c r="K79" s="261" t="s">
        <v>280</v>
      </c>
      <c r="L79" s="262" t="s">
        <v>280</v>
      </c>
      <c r="M79" s="263" t="s">
        <v>280</v>
      </c>
      <c r="N79" s="262" t="s">
        <v>280</v>
      </c>
      <c r="O79" s="262" t="s">
        <v>280</v>
      </c>
      <c r="P79" s="262" t="s">
        <v>280</v>
      </c>
      <c r="Q79" s="1251" t="s">
        <v>280</v>
      </c>
      <c r="R79" s="262" t="s">
        <v>280</v>
      </c>
      <c r="S79" s="1252" t="s">
        <v>280</v>
      </c>
      <c r="T79" s="1252" t="s">
        <v>280</v>
      </c>
      <c r="U79" s="1252" t="s">
        <v>280</v>
      </c>
      <c r="V79" s="262" t="s">
        <v>280</v>
      </c>
      <c r="W79" s="1252" t="s">
        <v>280</v>
      </c>
      <c r="X79" s="262" t="s">
        <v>280</v>
      </c>
      <c r="Y79" s="262" t="s">
        <v>280</v>
      </c>
      <c r="Z79" s="1253" t="s">
        <v>280</v>
      </c>
      <c r="AA79" s="1253" t="s">
        <v>280</v>
      </c>
      <c r="AB79" s="1253" t="s">
        <v>280</v>
      </c>
      <c r="AC79" s="1253" t="s">
        <v>280</v>
      </c>
      <c r="AD79" s="1253" t="s">
        <v>280</v>
      </c>
      <c r="AE79" s="262" t="s">
        <v>280</v>
      </c>
      <c r="AF79" s="262" t="s">
        <v>280</v>
      </c>
      <c r="AG79" s="262" t="s">
        <v>280</v>
      </c>
      <c r="AI79" s="484">
        <v>72</v>
      </c>
      <c r="AJ79" s="60" t="str">
        <f t="shared" si="53"/>
        <v/>
      </c>
      <c r="AK79" s="60" t="str">
        <f t="shared" si="54"/>
        <v/>
      </c>
      <c r="AL79" s="60" t="str">
        <f t="shared" si="40"/>
        <v/>
      </c>
      <c r="AM79" s="60" t="str">
        <f t="shared" si="41"/>
        <v/>
      </c>
      <c r="AN79" s="262" t="s">
        <v>280</v>
      </c>
      <c r="AO79" s="262" t="s">
        <v>280</v>
      </c>
      <c r="AP79" s="262" t="s">
        <v>280</v>
      </c>
      <c r="AQ79" s="262"/>
      <c r="AR79" s="262" t="s">
        <v>280</v>
      </c>
      <c r="AS79" s="262" t="s">
        <v>280</v>
      </c>
      <c r="AT79" s="262" t="s">
        <v>280</v>
      </c>
      <c r="AU79" s="262" t="s">
        <v>280</v>
      </c>
      <c r="AV79" s="262" t="s">
        <v>280</v>
      </c>
      <c r="AW79" s="262" t="s">
        <v>280</v>
      </c>
      <c r="AX79" s="262" t="s">
        <v>280</v>
      </c>
      <c r="AY79" s="262" t="s">
        <v>280</v>
      </c>
      <c r="AZ79" s="60" t="str">
        <f t="shared" si="42"/>
        <v/>
      </c>
      <c r="BA79" s="60" t="str">
        <f t="shared" si="55"/>
        <v/>
      </c>
      <c r="BB79" s="262" t="s">
        <v>280</v>
      </c>
      <c r="BC79" s="262" t="s">
        <v>280</v>
      </c>
      <c r="BD79" s="262" t="s">
        <v>280</v>
      </c>
      <c r="BE79" s="262" t="s">
        <v>280</v>
      </c>
      <c r="BF79" s="262" t="s">
        <v>280</v>
      </c>
      <c r="BG79" s="262" t="s">
        <v>280</v>
      </c>
      <c r="BH79" s="1795" t="s">
        <v>280</v>
      </c>
      <c r="BI79" s="1798"/>
      <c r="BJ79" s="262" t="s">
        <v>280</v>
      </c>
      <c r="BK79" s="60" t="str">
        <f t="shared" si="56"/>
        <v/>
      </c>
      <c r="BL79" s="60" t="str">
        <f t="shared" si="57"/>
        <v/>
      </c>
      <c r="BM79" s="60" t="str">
        <f t="shared" si="58"/>
        <v/>
      </c>
      <c r="BN79" s="262" t="s">
        <v>280</v>
      </c>
      <c r="BO79" s="262" t="s">
        <v>280</v>
      </c>
      <c r="BP79" s="60" t="str">
        <f t="shared" si="43"/>
        <v/>
      </c>
      <c r="BQ79" s="60" t="str">
        <f t="shared" si="59"/>
        <v/>
      </c>
      <c r="BR79" s="262" t="s">
        <v>280</v>
      </c>
      <c r="BS79" s="262" t="s">
        <v>280</v>
      </c>
      <c r="BT79" s="60" t="str">
        <f t="shared" si="44"/>
        <v/>
      </c>
      <c r="BU79" s="262" t="s">
        <v>280</v>
      </c>
      <c r="BV79" s="262" t="s">
        <v>280</v>
      </c>
      <c r="BW79" s="262" t="s">
        <v>280</v>
      </c>
      <c r="BX79" s="262" t="s">
        <v>280</v>
      </c>
      <c r="BY79" s="262" t="s">
        <v>280</v>
      </c>
      <c r="BZ79" s="262" t="s">
        <v>280</v>
      </c>
      <c r="CA79" s="262" t="s">
        <v>280</v>
      </c>
      <c r="CB79" s="262" t="s">
        <v>280</v>
      </c>
      <c r="CC79" s="60" t="str">
        <f t="shared" si="45"/>
        <v/>
      </c>
      <c r="CD79" s="60" t="str">
        <f t="shared" si="46"/>
        <v/>
      </c>
      <c r="CE79" s="262" t="s">
        <v>280</v>
      </c>
      <c r="CF79" s="262" t="s">
        <v>280</v>
      </c>
      <c r="CG79" s="60" t="str">
        <f t="shared" si="47"/>
        <v/>
      </c>
      <c r="CH79" s="262" t="s">
        <v>280</v>
      </c>
      <c r="CI79" s="262" t="s">
        <v>280</v>
      </c>
      <c r="CJ79" s="262" t="s">
        <v>280</v>
      </c>
      <c r="CK79" s="262" t="s">
        <v>280</v>
      </c>
      <c r="CL79" s="262" t="s">
        <v>280</v>
      </c>
      <c r="CM79" s="262" t="s">
        <v>280</v>
      </c>
      <c r="CN79" s="262" t="s">
        <v>280</v>
      </c>
      <c r="CO79" s="262" t="s">
        <v>280</v>
      </c>
      <c r="CP79" s="262" t="s">
        <v>280</v>
      </c>
      <c r="CQ79" s="262" t="s">
        <v>280</v>
      </c>
      <c r="CR79" s="262" t="s">
        <v>280</v>
      </c>
      <c r="CS79" s="824" t="str">
        <f t="shared" si="48"/>
        <v/>
      </c>
      <c r="CU79" s="386" t="s">
        <v>2</v>
      </c>
    </row>
    <row r="80" spans="1:99">
      <c r="A80" s="1257" t="b">
        <f t="shared" si="37"/>
        <v>0</v>
      </c>
      <c r="B80" s="484">
        <v>73</v>
      </c>
      <c r="C80" s="1255" t="str">
        <f t="shared" si="49"/>
        <v>-</v>
      </c>
      <c r="D80" s="1256" t="str">
        <f t="shared" si="38"/>
        <v>-</v>
      </c>
      <c r="E80" s="1248" t="str">
        <f t="shared" si="39"/>
        <v>-</v>
      </c>
      <c r="F80" s="58" t="str">
        <f t="shared" si="50"/>
        <v>-</v>
      </c>
      <c r="G80" s="260" t="str">
        <f t="shared" si="51"/>
        <v>-</v>
      </c>
      <c r="H80" s="59" t="str">
        <f t="shared" si="52"/>
        <v>-</v>
      </c>
      <c r="J80" s="484">
        <v>73</v>
      </c>
      <c r="K80" s="261" t="s">
        <v>280</v>
      </c>
      <c r="L80" s="262" t="s">
        <v>280</v>
      </c>
      <c r="M80" s="263" t="s">
        <v>280</v>
      </c>
      <c r="N80" s="262" t="s">
        <v>280</v>
      </c>
      <c r="O80" s="262" t="s">
        <v>280</v>
      </c>
      <c r="P80" s="262" t="s">
        <v>280</v>
      </c>
      <c r="Q80" s="1251" t="s">
        <v>280</v>
      </c>
      <c r="R80" s="262" t="s">
        <v>280</v>
      </c>
      <c r="S80" s="1252" t="s">
        <v>280</v>
      </c>
      <c r="T80" s="1252" t="s">
        <v>280</v>
      </c>
      <c r="U80" s="1252" t="s">
        <v>280</v>
      </c>
      <c r="V80" s="262" t="s">
        <v>280</v>
      </c>
      <c r="W80" s="1252" t="s">
        <v>280</v>
      </c>
      <c r="X80" s="262" t="s">
        <v>280</v>
      </c>
      <c r="Y80" s="262" t="s">
        <v>280</v>
      </c>
      <c r="Z80" s="1253" t="s">
        <v>280</v>
      </c>
      <c r="AA80" s="1253" t="s">
        <v>280</v>
      </c>
      <c r="AB80" s="1253" t="s">
        <v>280</v>
      </c>
      <c r="AC80" s="1253" t="s">
        <v>280</v>
      </c>
      <c r="AD80" s="1253" t="s">
        <v>280</v>
      </c>
      <c r="AE80" s="262" t="s">
        <v>280</v>
      </c>
      <c r="AF80" s="262" t="s">
        <v>280</v>
      </c>
      <c r="AG80" s="262" t="s">
        <v>280</v>
      </c>
      <c r="AI80" s="484">
        <v>73</v>
      </c>
      <c r="AJ80" s="60" t="str">
        <f t="shared" si="53"/>
        <v/>
      </c>
      <c r="AK80" s="60" t="str">
        <f t="shared" si="54"/>
        <v/>
      </c>
      <c r="AL80" s="60" t="str">
        <f t="shared" si="40"/>
        <v/>
      </c>
      <c r="AM80" s="60" t="str">
        <f t="shared" si="41"/>
        <v/>
      </c>
      <c r="AN80" s="262" t="s">
        <v>280</v>
      </c>
      <c r="AO80" s="262" t="s">
        <v>280</v>
      </c>
      <c r="AP80" s="262" t="s">
        <v>280</v>
      </c>
      <c r="AQ80" s="262"/>
      <c r="AR80" s="262" t="s">
        <v>280</v>
      </c>
      <c r="AS80" s="262" t="s">
        <v>280</v>
      </c>
      <c r="AT80" s="262" t="s">
        <v>280</v>
      </c>
      <c r="AU80" s="262" t="s">
        <v>280</v>
      </c>
      <c r="AV80" s="262" t="s">
        <v>280</v>
      </c>
      <c r="AW80" s="262" t="s">
        <v>280</v>
      </c>
      <c r="AX80" s="262" t="s">
        <v>280</v>
      </c>
      <c r="AY80" s="262" t="s">
        <v>280</v>
      </c>
      <c r="AZ80" s="60" t="str">
        <f t="shared" si="42"/>
        <v/>
      </c>
      <c r="BA80" s="60" t="str">
        <f t="shared" si="55"/>
        <v/>
      </c>
      <c r="BB80" s="262" t="s">
        <v>280</v>
      </c>
      <c r="BC80" s="262" t="s">
        <v>280</v>
      </c>
      <c r="BD80" s="262" t="s">
        <v>280</v>
      </c>
      <c r="BE80" s="262" t="s">
        <v>280</v>
      </c>
      <c r="BF80" s="262" t="s">
        <v>280</v>
      </c>
      <c r="BG80" s="262" t="s">
        <v>280</v>
      </c>
      <c r="BH80" s="1795" t="s">
        <v>280</v>
      </c>
      <c r="BI80" s="1798"/>
      <c r="BJ80" s="262" t="s">
        <v>280</v>
      </c>
      <c r="BK80" s="60" t="str">
        <f t="shared" si="56"/>
        <v/>
      </c>
      <c r="BL80" s="60" t="str">
        <f t="shared" si="57"/>
        <v/>
      </c>
      <c r="BM80" s="60" t="str">
        <f t="shared" si="58"/>
        <v/>
      </c>
      <c r="BN80" s="262" t="s">
        <v>280</v>
      </c>
      <c r="BO80" s="262" t="s">
        <v>280</v>
      </c>
      <c r="BP80" s="60" t="str">
        <f t="shared" si="43"/>
        <v/>
      </c>
      <c r="BQ80" s="60" t="str">
        <f t="shared" si="59"/>
        <v/>
      </c>
      <c r="BR80" s="262" t="s">
        <v>280</v>
      </c>
      <c r="BS80" s="262" t="s">
        <v>280</v>
      </c>
      <c r="BT80" s="60" t="str">
        <f t="shared" si="44"/>
        <v/>
      </c>
      <c r="BU80" s="262" t="s">
        <v>280</v>
      </c>
      <c r="BV80" s="262" t="s">
        <v>280</v>
      </c>
      <c r="BW80" s="262" t="s">
        <v>280</v>
      </c>
      <c r="BX80" s="262" t="s">
        <v>280</v>
      </c>
      <c r="BY80" s="262" t="s">
        <v>280</v>
      </c>
      <c r="BZ80" s="262" t="s">
        <v>280</v>
      </c>
      <c r="CA80" s="262" t="s">
        <v>280</v>
      </c>
      <c r="CB80" s="262" t="s">
        <v>280</v>
      </c>
      <c r="CC80" s="60" t="str">
        <f t="shared" si="45"/>
        <v/>
      </c>
      <c r="CD80" s="60" t="str">
        <f t="shared" si="46"/>
        <v/>
      </c>
      <c r="CE80" s="262" t="s">
        <v>280</v>
      </c>
      <c r="CF80" s="262" t="s">
        <v>280</v>
      </c>
      <c r="CG80" s="60" t="str">
        <f t="shared" si="47"/>
        <v/>
      </c>
      <c r="CH80" s="262" t="s">
        <v>280</v>
      </c>
      <c r="CI80" s="262" t="s">
        <v>280</v>
      </c>
      <c r="CJ80" s="262" t="s">
        <v>280</v>
      </c>
      <c r="CK80" s="262" t="s">
        <v>280</v>
      </c>
      <c r="CL80" s="262" t="s">
        <v>280</v>
      </c>
      <c r="CM80" s="262" t="s">
        <v>280</v>
      </c>
      <c r="CN80" s="262" t="s">
        <v>280</v>
      </c>
      <c r="CO80" s="262" t="s">
        <v>280</v>
      </c>
      <c r="CP80" s="262" t="s">
        <v>280</v>
      </c>
      <c r="CQ80" s="262" t="s">
        <v>280</v>
      </c>
      <c r="CR80" s="262" t="s">
        <v>280</v>
      </c>
      <c r="CS80" s="824" t="str">
        <f t="shared" si="48"/>
        <v/>
      </c>
      <c r="CU80" s="386" t="s">
        <v>2</v>
      </c>
    </row>
    <row r="81" spans="1:99">
      <c r="A81" s="1257" t="b">
        <f t="shared" si="37"/>
        <v>0</v>
      </c>
      <c r="B81" s="484">
        <v>74</v>
      </c>
      <c r="C81" s="1255" t="str">
        <f t="shared" si="49"/>
        <v>-</v>
      </c>
      <c r="D81" s="1256" t="str">
        <f t="shared" si="38"/>
        <v>-</v>
      </c>
      <c r="E81" s="1248" t="str">
        <f t="shared" si="39"/>
        <v>-</v>
      </c>
      <c r="F81" s="58" t="str">
        <f t="shared" si="50"/>
        <v>-</v>
      </c>
      <c r="G81" s="260" t="str">
        <f t="shared" si="51"/>
        <v>-</v>
      </c>
      <c r="H81" s="59" t="str">
        <f t="shared" si="52"/>
        <v>-</v>
      </c>
      <c r="J81" s="484">
        <v>74</v>
      </c>
      <c r="K81" s="261" t="s">
        <v>280</v>
      </c>
      <c r="L81" s="262" t="s">
        <v>280</v>
      </c>
      <c r="M81" s="263" t="s">
        <v>280</v>
      </c>
      <c r="N81" s="262" t="s">
        <v>280</v>
      </c>
      <c r="O81" s="262" t="s">
        <v>280</v>
      </c>
      <c r="P81" s="262" t="s">
        <v>280</v>
      </c>
      <c r="Q81" s="1251" t="s">
        <v>280</v>
      </c>
      <c r="R81" s="262" t="s">
        <v>280</v>
      </c>
      <c r="S81" s="1252" t="s">
        <v>280</v>
      </c>
      <c r="T81" s="1252" t="s">
        <v>280</v>
      </c>
      <c r="U81" s="1252" t="s">
        <v>280</v>
      </c>
      <c r="V81" s="262" t="s">
        <v>280</v>
      </c>
      <c r="W81" s="1252" t="s">
        <v>280</v>
      </c>
      <c r="X81" s="262" t="s">
        <v>280</v>
      </c>
      <c r="Y81" s="262" t="s">
        <v>280</v>
      </c>
      <c r="Z81" s="1253" t="s">
        <v>280</v>
      </c>
      <c r="AA81" s="1253" t="s">
        <v>280</v>
      </c>
      <c r="AB81" s="1253" t="s">
        <v>280</v>
      </c>
      <c r="AC81" s="1253" t="s">
        <v>280</v>
      </c>
      <c r="AD81" s="1253" t="s">
        <v>280</v>
      </c>
      <c r="AE81" s="262" t="s">
        <v>280</v>
      </c>
      <c r="AF81" s="262" t="s">
        <v>280</v>
      </c>
      <c r="AG81" s="262" t="s">
        <v>280</v>
      </c>
      <c r="AI81" s="484">
        <v>74</v>
      </c>
      <c r="AJ81" s="60" t="str">
        <f t="shared" si="53"/>
        <v/>
      </c>
      <c r="AK81" s="60" t="str">
        <f t="shared" si="54"/>
        <v/>
      </c>
      <c r="AL81" s="60" t="str">
        <f t="shared" si="40"/>
        <v/>
      </c>
      <c r="AM81" s="60" t="str">
        <f t="shared" si="41"/>
        <v/>
      </c>
      <c r="AN81" s="262" t="s">
        <v>280</v>
      </c>
      <c r="AO81" s="262" t="s">
        <v>280</v>
      </c>
      <c r="AP81" s="262" t="s">
        <v>280</v>
      </c>
      <c r="AQ81" s="262"/>
      <c r="AR81" s="262" t="s">
        <v>280</v>
      </c>
      <c r="AS81" s="262" t="s">
        <v>280</v>
      </c>
      <c r="AT81" s="262" t="s">
        <v>280</v>
      </c>
      <c r="AU81" s="262" t="s">
        <v>280</v>
      </c>
      <c r="AV81" s="262" t="s">
        <v>280</v>
      </c>
      <c r="AW81" s="262" t="s">
        <v>280</v>
      </c>
      <c r="AX81" s="262" t="s">
        <v>280</v>
      </c>
      <c r="AY81" s="262" t="s">
        <v>280</v>
      </c>
      <c r="AZ81" s="60" t="str">
        <f t="shared" si="42"/>
        <v/>
      </c>
      <c r="BA81" s="60" t="str">
        <f t="shared" si="55"/>
        <v/>
      </c>
      <c r="BB81" s="262" t="s">
        <v>280</v>
      </c>
      <c r="BC81" s="262" t="s">
        <v>280</v>
      </c>
      <c r="BD81" s="262" t="s">
        <v>280</v>
      </c>
      <c r="BE81" s="262" t="s">
        <v>280</v>
      </c>
      <c r="BF81" s="262" t="s">
        <v>280</v>
      </c>
      <c r="BG81" s="262" t="s">
        <v>280</v>
      </c>
      <c r="BH81" s="1795" t="s">
        <v>280</v>
      </c>
      <c r="BI81" s="1798"/>
      <c r="BJ81" s="262" t="s">
        <v>280</v>
      </c>
      <c r="BK81" s="60" t="str">
        <f t="shared" si="56"/>
        <v/>
      </c>
      <c r="BL81" s="60" t="str">
        <f t="shared" si="57"/>
        <v/>
      </c>
      <c r="BM81" s="60" t="str">
        <f t="shared" si="58"/>
        <v/>
      </c>
      <c r="BN81" s="262" t="s">
        <v>280</v>
      </c>
      <c r="BO81" s="262" t="s">
        <v>280</v>
      </c>
      <c r="BP81" s="60" t="str">
        <f t="shared" si="43"/>
        <v/>
      </c>
      <c r="BQ81" s="60" t="str">
        <f t="shared" si="59"/>
        <v/>
      </c>
      <c r="BR81" s="262" t="s">
        <v>280</v>
      </c>
      <c r="BS81" s="262" t="s">
        <v>280</v>
      </c>
      <c r="BT81" s="60" t="str">
        <f t="shared" si="44"/>
        <v/>
      </c>
      <c r="BU81" s="262" t="s">
        <v>280</v>
      </c>
      <c r="BV81" s="262" t="s">
        <v>280</v>
      </c>
      <c r="BW81" s="262" t="s">
        <v>280</v>
      </c>
      <c r="BX81" s="262" t="s">
        <v>280</v>
      </c>
      <c r="BY81" s="262" t="s">
        <v>280</v>
      </c>
      <c r="BZ81" s="262" t="s">
        <v>280</v>
      </c>
      <c r="CA81" s="262" t="s">
        <v>280</v>
      </c>
      <c r="CB81" s="262" t="s">
        <v>280</v>
      </c>
      <c r="CC81" s="60" t="str">
        <f t="shared" si="45"/>
        <v/>
      </c>
      <c r="CD81" s="60" t="str">
        <f t="shared" si="46"/>
        <v/>
      </c>
      <c r="CE81" s="262" t="s">
        <v>280</v>
      </c>
      <c r="CF81" s="262" t="s">
        <v>280</v>
      </c>
      <c r="CG81" s="60" t="str">
        <f t="shared" si="47"/>
        <v/>
      </c>
      <c r="CH81" s="262" t="s">
        <v>280</v>
      </c>
      <c r="CI81" s="262" t="s">
        <v>280</v>
      </c>
      <c r="CJ81" s="262" t="s">
        <v>280</v>
      </c>
      <c r="CK81" s="262" t="s">
        <v>280</v>
      </c>
      <c r="CL81" s="262" t="s">
        <v>280</v>
      </c>
      <c r="CM81" s="262" t="s">
        <v>280</v>
      </c>
      <c r="CN81" s="262" t="s">
        <v>280</v>
      </c>
      <c r="CO81" s="262" t="s">
        <v>280</v>
      </c>
      <c r="CP81" s="262" t="s">
        <v>280</v>
      </c>
      <c r="CQ81" s="262" t="s">
        <v>280</v>
      </c>
      <c r="CR81" s="262" t="s">
        <v>280</v>
      </c>
      <c r="CS81" s="824" t="str">
        <f t="shared" si="48"/>
        <v/>
      </c>
      <c r="CU81" s="386" t="s">
        <v>2</v>
      </c>
    </row>
    <row r="82" spans="1:99">
      <c r="A82" s="1257" t="b">
        <f t="shared" si="37"/>
        <v>0</v>
      </c>
      <c r="B82" s="484">
        <v>75</v>
      </c>
      <c r="C82" s="1255" t="str">
        <f t="shared" si="49"/>
        <v>-</v>
      </c>
      <c r="D82" s="1256" t="str">
        <f t="shared" si="38"/>
        <v>-</v>
      </c>
      <c r="E82" s="1248" t="str">
        <f t="shared" si="39"/>
        <v>-</v>
      </c>
      <c r="F82" s="58" t="str">
        <f t="shared" si="50"/>
        <v>-</v>
      </c>
      <c r="G82" s="260" t="str">
        <f t="shared" si="51"/>
        <v>-</v>
      </c>
      <c r="H82" s="59" t="str">
        <f t="shared" si="52"/>
        <v>-</v>
      </c>
      <c r="J82" s="484">
        <v>75</v>
      </c>
      <c r="K82" s="261" t="s">
        <v>280</v>
      </c>
      <c r="L82" s="262" t="s">
        <v>280</v>
      </c>
      <c r="M82" s="263" t="s">
        <v>280</v>
      </c>
      <c r="N82" s="262" t="s">
        <v>280</v>
      </c>
      <c r="O82" s="262" t="s">
        <v>280</v>
      </c>
      <c r="P82" s="262" t="s">
        <v>280</v>
      </c>
      <c r="Q82" s="1251" t="s">
        <v>280</v>
      </c>
      <c r="R82" s="262" t="s">
        <v>280</v>
      </c>
      <c r="S82" s="1252" t="s">
        <v>280</v>
      </c>
      <c r="T82" s="1252" t="s">
        <v>280</v>
      </c>
      <c r="U82" s="1252" t="s">
        <v>280</v>
      </c>
      <c r="V82" s="262" t="s">
        <v>280</v>
      </c>
      <c r="W82" s="1252" t="s">
        <v>280</v>
      </c>
      <c r="X82" s="262" t="s">
        <v>280</v>
      </c>
      <c r="Y82" s="262" t="s">
        <v>280</v>
      </c>
      <c r="Z82" s="1253" t="s">
        <v>280</v>
      </c>
      <c r="AA82" s="1253" t="s">
        <v>280</v>
      </c>
      <c r="AB82" s="1253" t="s">
        <v>280</v>
      </c>
      <c r="AC82" s="1253" t="s">
        <v>280</v>
      </c>
      <c r="AD82" s="1253" t="s">
        <v>280</v>
      </c>
      <c r="AE82" s="262" t="s">
        <v>280</v>
      </c>
      <c r="AF82" s="262" t="s">
        <v>280</v>
      </c>
      <c r="AG82" s="262" t="s">
        <v>280</v>
      </c>
      <c r="AI82" s="484">
        <v>75</v>
      </c>
      <c r="AJ82" s="60" t="str">
        <f t="shared" si="53"/>
        <v/>
      </c>
      <c r="AK82" s="60" t="str">
        <f t="shared" si="54"/>
        <v/>
      </c>
      <c r="AL82" s="60" t="str">
        <f t="shared" si="40"/>
        <v/>
      </c>
      <c r="AM82" s="60" t="str">
        <f t="shared" si="41"/>
        <v/>
      </c>
      <c r="AN82" s="262" t="s">
        <v>280</v>
      </c>
      <c r="AO82" s="262" t="s">
        <v>280</v>
      </c>
      <c r="AP82" s="262" t="s">
        <v>280</v>
      </c>
      <c r="AQ82" s="262"/>
      <c r="AR82" s="262" t="s">
        <v>280</v>
      </c>
      <c r="AS82" s="262" t="s">
        <v>280</v>
      </c>
      <c r="AT82" s="262" t="s">
        <v>280</v>
      </c>
      <c r="AU82" s="262" t="s">
        <v>280</v>
      </c>
      <c r="AV82" s="262" t="s">
        <v>280</v>
      </c>
      <c r="AW82" s="262" t="s">
        <v>280</v>
      </c>
      <c r="AX82" s="262" t="s">
        <v>280</v>
      </c>
      <c r="AY82" s="262" t="s">
        <v>280</v>
      </c>
      <c r="AZ82" s="60" t="str">
        <f t="shared" si="42"/>
        <v/>
      </c>
      <c r="BA82" s="60" t="str">
        <f t="shared" si="55"/>
        <v/>
      </c>
      <c r="BB82" s="262" t="s">
        <v>280</v>
      </c>
      <c r="BC82" s="262" t="s">
        <v>280</v>
      </c>
      <c r="BD82" s="262" t="s">
        <v>280</v>
      </c>
      <c r="BE82" s="262" t="s">
        <v>280</v>
      </c>
      <c r="BF82" s="262" t="s">
        <v>280</v>
      </c>
      <c r="BG82" s="262" t="s">
        <v>280</v>
      </c>
      <c r="BH82" s="1795" t="s">
        <v>280</v>
      </c>
      <c r="BI82" s="1798"/>
      <c r="BJ82" s="262" t="s">
        <v>280</v>
      </c>
      <c r="BK82" s="60" t="str">
        <f t="shared" si="56"/>
        <v/>
      </c>
      <c r="BL82" s="60" t="str">
        <f t="shared" si="57"/>
        <v/>
      </c>
      <c r="BM82" s="60" t="str">
        <f t="shared" si="58"/>
        <v/>
      </c>
      <c r="BN82" s="262" t="s">
        <v>280</v>
      </c>
      <c r="BO82" s="262" t="s">
        <v>280</v>
      </c>
      <c r="BP82" s="60" t="str">
        <f t="shared" si="43"/>
        <v/>
      </c>
      <c r="BQ82" s="60" t="str">
        <f t="shared" si="59"/>
        <v/>
      </c>
      <c r="BR82" s="262" t="s">
        <v>280</v>
      </c>
      <c r="BS82" s="262" t="s">
        <v>280</v>
      </c>
      <c r="BT82" s="60" t="str">
        <f t="shared" si="44"/>
        <v/>
      </c>
      <c r="BU82" s="262" t="s">
        <v>280</v>
      </c>
      <c r="BV82" s="262" t="s">
        <v>280</v>
      </c>
      <c r="BW82" s="262" t="s">
        <v>280</v>
      </c>
      <c r="BX82" s="262" t="s">
        <v>280</v>
      </c>
      <c r="BY82" s="262" t="s">
        <v>280</v>
      </c>
      <c r="BZ82" s="262" t="s">
        <v>280</v>
      </c>
      <c r="CA82" s="262" t="s">
        <v>280</v>
      </c>
      <c r="CB82" s="262" t="s">
        <v>280</v>
      </c>
      <c r="CC82" s="60" t="str">
        <f t="shared" si="45"/>
        <v/>
      </c>
      <c r="CD82" s="60" t="str">
        <f t="shared" si="46"/>
        <v/>
      </c>
      <c r="CE82" s="262" t="s">
        <v>280</v>
      </c>
      <c r="CF82" s="262" t="s">
        <v>280</v>
      </c>
      <c r="CG82" s="60" t="str">
        <f t="shared" si="47"/>
        <v/>
      </c>
      <c r="CH82" s="262" t="s">
        <v>280</v>
      </c>
      <c r="CI82" s="262" t="s">
        <v>280</v>
      </c>
      <c r="CJ82" s="262" t="s">
        <v>280</v>
      </c>
      <c r="CK82" s="262" t="s">
        <v>280</v>
      </c>
      <c r="CL82" s="262" t="s">
        <v>280</v>
      </c>
      <c r="CM82" s="262" t="s">
        <v>280</v>
      </c>
      <c r="CN82" s="262" t="s">
        <v>280</v>
      </c>
      <c r="CO82" s="262" t="s">
        <v>280</v>
      </c>
      <c r="CP82" s="262" t="s">
        <v>280</v>
      </c>
      <c r="CQ82" s="262" t="s">
        <v>280</v>
      </c>
      <c r="CR82" s="262" t="s">
        <v>280</v>
      </c>
      <c r="CS82" s="824" t="str">
        <f t="shared" si="48"/>
        <v/>
      </c>
      <c r="CU82" s="386" t="s">
        <v>2</v>
      </c>
    </row>
    <row r="83" spans="1:99">
      <c r="A83" s="807" t="b">
        <f t="shared" si="37"/>
        <v>0</v>
      </c>
      <c r="B83" s="484">
        <v>76</v>
      </c>
      <c r="C83" s="1255" t="str">
        <f t="shared" si="49"/>
        <v>-</v>
      </c>
      <c r="D83" s="1256" t="str">
        <f t="shared" si="38"/>
        <v>-</v>
      </c>
      <c r="E83" s="1248" t="str">
        <f t="shared" si="39"/>
        <v>-</v>
      </c>
      <c r="F83" s="58" t="str">
        <f t="shared" si="50"/>
        <v>-</v>
      </c>
      <c r="G83" s="260" t="str">
        <f t="shared" si="51"/>
        <v>-</v>
      </c>
      <c r="H83" s="59" t="str">
        <f t="shared" si="52"/>
        <v>-</v>
      </c>
      <c r="J83" s="484">
        <v>76</v>
      </c>
      <c r="K83" s="261" t="s">
        <v>280</v>
      </c>
      <c r="L83" s="262" t="s">
        <v>280</v>
      </c>
      <c r="M83" s="263" t="s">
        <v>280</v>
      </c>
      <c r="N83" s="262" t="s">
        <v>280</v>
      </c>
      <c r="O83" s="262" t="s">
        <v>280</v>
      </c>
      <c r="P83" s="262" t="s">
        <v>280</v>
      </c>
      <c r="Q83" s="1251" t="s">
        <v>280</v>
      </c>
      <c r="R83" s="262" t="s">
        <v>280</v>
      </c>
      <c r="S83" s="1252" t="s">
        <v>280</v>
      </c>
      <c r="T83" s="1252" t="s">
        <v>280</v>
      </c>
      <c r="U83" s="1252" t="s">
        <v>280</v>
      </c>
      <c r="V83" s="262" t="s">
        <v>280</v>
      </c>
      <c r="W83" s="1252" t="s">
        <v>280</v>
      </c>
      <c r="X83" s="262" t="s">
        <v>280</v>
      </c>
      <c r="Y83" s="262" t="s">
        <v>280</v>
      </c>
      <c r="Z83" s="1253" t="s">
        <v>280</v>
      </c>
      <c r="AA83" s="1253" t="s">
        <v>280</v>
      </c>
      <c r="AB83" s="1253" t="s">
        <v>280</v>
      </c>
      <c r="AC83" s="1253" t="s">
        <v>280</v>
      </c>
      <c r="AD83" s="1253" t="s">
        <v>280</v>
      </c>
      <c r="AE83" s="262" t="s">
        <v>280</v>
      </c>
      <c r="AF83" s="262" t="s">
        <v>280</v>
      </c>
      <c r="AG83" s="262" t="s">
        <v>280</v>
      </c>
      <c r="AI83" s="484">
        <v>76</v>
      </c>
      <c r="AJ83" s="60" t="str">
        <f t="shared" si="53"/>
        <v/>
      </c>
      <c r="AK83" s="60" t="str">
        <f t="shared" si="54"/>
        <v/>
      </c>
      <c r="AL83" s="60" t="str">
        <f t="shared" si="40"/>
        <v/>
      </c>
      <c r="AM83" s="60" t="str">
        <f t="shared" si="41"/>
        <v/>
      </c>
      <c r="AN83" s="262" t="s">
        <v>280</v>
      </c>
      <c r="AO83" s="262" t="s">
        <v>280</v>
      </c>
      <c r="AP83" s="262" t="s">
        <v>280</v>
      </c>
      <c r="AQ83" s="262"/>
      <c r="AR83" s="262" t="s">
        <v>280</v>
      </c>
      <c r="AS83" s="262" t="s">
        <v>280</v>
      </c>
      <c r="AT83" s="262" t="s">
        <v>280</v>
      </c>
      <c r="AU83" s="262" t="s">
        <v>280</v>
      </c>
      <c r="AV83" s="262" t="s">
        <v>280</v>
      </c>
      <c r="AW83" s="262" t="s">
        <v>280</v>
      </c>
      <c r="AX83" s="262" t="s">
        <v>280</v>
      </c>
      <c r="AY83" s="262" t="s">
        <v>280</v>
      </c>
      <c r="AZ83" s="60" t="str">
        <f t="shared" si="42"/>
        <v/>
      </c>
      <c r="BA83" s="60" t="str">
        <f t="shared" si="55"/>
        <v/>
      </c>
      <c r="BB83" s="262" t="s">
        <v>280</v>
      </c>
      <c r="BC83" s="262" t="s">
        <v>280</v>
      </c>
      <c r="BD83" s="262" t="s">
        <v>280</v>
      </c>
      <c r="BE83" s="262" t="s">
        <v>280</v>
      </c>
      <c r="BF83" s="262" t="s">
        <v>280</v>
      </c>
      <c r="BG83" s="262" t="s">
        <v>280</v>
      </c>
      <c r="BH83" s="1795" t="s">
        <v>280</v>
      </c>
      <c r="BI83" s="1798"/>
      <c r="BJ83" s="262" t="s">
        <v>280</v>
      </c>
      <c r="BK83" s="60" t="str">
        <f t="shared" si="56"/>
        <v/>
      </c>
      <c r="BL83" s="60" t="str">
        <f t="shared" si="57"/>
        <v/>
      </c>
      <c r="BM83" s="60" t="str">
        <f t="shared" si="58"/>
        <v/>
      </c>
      <c r="BN83" s="262" t="s">
        <v>280</v>
      </c>
      <c r="BO83" s="262" t="s">
        <v>280</v>
      </c>
      <c r="BP83" s="60" t="str">
        <f t="shared" si="43"/>
        <v/>
      </c>
      <c r="BQ83" s="60" t="str">
        <f t="shared" si="59"/>
        <v/>
      </c>
      <c r="BR83" s="262" t="s">
        <v>280</v>
      </c>
      <c r="BS83" s="262" t="s">
        <v>280</v>
      </c>
      <c r="BT83" s="60" t="str">
        <f t="shared" si="44"/>
        <v/>
      </c>
      <c r="BU83" s="262" t="s">
        <v>280</v>
      </c>
      <c r="BV83" s="262" t="s">
        <v>280</v>
      </c>
      <c r="BW83" s="262" t="s">
        <v>280</v>
      </c>
      <c r="BX83" s="262" t="s">
        <v>280</v>
      </c>
      <c r="BY83" s="262" t="s">
        <v>280</v>
      </c>
      <c r="BZ83" s="262" t="s">
        <v>280</v>
      </c>
      <c r="CA83" s="262" t="s">
        <v>280</v>
      </c>
      <c r="CB83" s="262" t="s">
        <v>280</v>
      </c>
      <c r="CC83" s="60" t="str">
        <f t="shared" si="45"/>
        <v/>
      </c>
      <c r="CD83" s="60" t="str">
        <f t="shared" si="46"/>
        <v/>
      </c>
      <c r="CE83" s="262" t="s">
        <v>280</v>
      </c>
      <c r="CF83" s="262" t="s">
        <v>280</v>
      </c>
      <c r="CG83" s="60" t="str">
        <f t="shared" si="47"/>
        <v/>
      </c>
      <c r="CH83" s="262" t="s">
        <v>280</v>
      </c>
      <c r="CI83" s="262" t="s">
        <v>280</v>
      </c>
      <c r="CJ83" s="262" t="s">
        <v>280</v>
      </c>
      <c r="CK83" s="262" t="s">
        <v>280</v>
      </c>
      <c r="CL83" s="262" t="s">
        <v>280</v>
      </c>
      <c r="CM83" s="262" t="s">
        <v>280</v>
      </c>
      <c r="CN83" s="262" t="s">
        <v>280</v>
      </c>
      <c r="CO83" s="262" t="s">
        <v>280</v>
      </c>
      <c r="CP83" s="262" t="s">
        <v>280</v>
      </c>
      <c r="CQ83" s="262" t="s">
        <v>280</v>
      </c>
      <c r="CR83" s="262" t="s">
        <v>280</v>
      </c>
      <c r="CS83" s="824" t="str">
        <f t="shared" si="48"/>
        <v/>
      </c>
      <c r="CU83" s="386" t="s">
        <v>2</v>
      </c>
    </row>
    <row r="84" spans="1:99">
      <c r="A84" s="807" t="b">
        <f t="shared" si="37"/>
        <v>0</v>
      </c>
      <c r="B84" s="484">
        <v>77</v>
      </c>
      <c r="C84" s="1255" t="str">
        <f t="shared" si="49"/>
        <v>-</v>
      </c>
      <c r="D84" s="1256" t="str">
        <f t="shared" si="38"/>
        <v>-</v>
      </c>
      <c r="E84" s="1248" t="str">
        <f t="shared" si="39"/>
        <v>-</v>
      </c>
      <c r="F84" s="58" t="str">
        <f t="shared" si="50"/>
        <v>-</v>
      </c>
      <c r="G84" s="260" t="str">
        <f t="shared" si="51"/>
        <v>-</v>
      </c>
      <c r="H84" s="59" t="str">
        <f t="shared" si="52"/>
        <v>-</v>
      </c>
      <c r="J84" s="484">
        <v>77</v>
      </c>
      <c r="K84" s="261" t="s">
        <v>280</v>
      </c>
      <c r="L84" s="262" t="s">
        <v>280</v>
      </c>
      <c r="M84" s="263" t="s">
        <v>280</v>
      </c>
      <c r="N84" s="262" t="s">
        <v>280</v>
      </c>
      <c r="O84" s="262" t="s">
        <v>280</v>
      </c>
      <c r="P84" s="262" t="s">
        <v>280</v>
      </c>
      <c r="Q84" s="1251" t="s">
        <v>280</v>
      </c>
      <c r="R84" s="262" t="s">
        <v>280</v>
      </c>
      <c r="S84" s="1252" t="s">
        <v>280</v>
      </c>
      <c r="T84" s="1252" t="s">
        <v>280</v>
      </c>
      <c r="U84" s="1252" t="s">
        <v>280</v>
      </c>
      <c r="V84" s="262" t="s">
        <v>280</v>
      </c>
      <c r="W84" s="1252" t="s">
        <v>280</v>
      </c>
      <c r="X84" s="262" t="s">
        <v>280</v>
      </c>
      <c r="Y84" s="262" t="s">
        <v>280</v>
      </c>
      <c r="Z84" s="1253" t="s">
        <v>280</v>
      </c>
      <c r="AA84" s="1253" t="s">
        <v>280</v>
      </c>
      <c r="AB84" s="1253" t="s">
        <v>280</v>
      </c>
      <c r="AC84" s="1253" t="s">
        <v>280</v>
      </c>
      <c r="AD84" s="1253" t="s">
        <v>280</v>
      </c>
      <c r="AE84" s="262" t="s">
        <v>280</v>
      </c>
      <c r="AF84" s="262" t="s">
        <v>280</v>
      </c>
      <c r="AG84" s="262" t="s">
        <v>280</v>
      </c>
      <c r="AI84" s="484">
        <v>77</v>
      </c>
      <c r="AJ84" s="60" t="str">
        <f t="shared" si="53"/>
        <v/>
      </c>
      <c r="AK84" s="60" t="str">
        <f t="shared" si="54"/>
        <v/>
      </c>
      <c r="AL84" s="60" t="str">
        <f t="shared" si="40"/>
        <v/>
      </c>
      <c r="AM84" s="60" t="str">
        <f t="shared" si="41"/>
        <v/>
      </c>
      <c r="AN84" s="262" t="s">
        <v>280</v>
      </c>
      <c r="AO84" s="262" t="s">
        <v>280</v>
      </c>
      <c r="AP84" s="262" t="s">
        <v>280</v>
      </c>
      <c r="AQ84" s="262"/>
      <c r="AR84" s="262" t="s">
        <v>280</v>
      </c>
      <c r="AS84" s="262" t="s">
        <v>280</v>
      </c>
      <c r="AT84" s="262" t="s">
        <v>280</v>
      </c>
      <c r="AU84" s="262" t="s">
        <v>280</v>
      </c>
      <c r="AV84" s="262" t="s">
        <v>280</v>
      </c>
      <c r="AW84" s="262" t="s">
        <v>280</v>
      </c>
      <c r="AX84" s="262" t="s">
        <v>280</v>
      </c>
      <c r="AY84" s="262" t="s">
        <v>280</v>
      </c>
      <c r="AZ84" s="60" t="str">
        <f t="shared" si="42"/>
        <v/>
      </c>
      <c r="BA84" s="60" t="str">
        <f t="shared" si="55"/>
        <v/>
      </c>
      <c r="BB84" s="262" t="s">
        <v>280</v>
      </c>
      <c r="BC84" s="262" t="s">
        <v>280</v>
      </c>
      <c r="BD84" s="262" t="s">
        <v>280</v>
      </c>
      <c r="BE84" s="262" t="s">
        <v>280</v>
      </c>
      <c r="BF84" s="262" t="s">
        <v>280</v>
      </c>
      <c r="BG84" s="262" t="s">
        <v>280</v>
      </c>
      <c r="BH84" s="1795" t="s">
        <v>280</v>
      </c>
      <c r="BI84" s="1798"/>
      <c r="BJ84" s="262" t="s">
        <v>280</v>
      </c>
      <c r="BK84" s="60" t="str">
        <f t="shared" si="56"/>
        <v/>
      </c>
      <c r="BL84" s="60" t="str">
        <f t="shared" si="57"/>
        <v/>
      </c>
      <c r="BM84" s="60" t="str">
        <f t="shared" si="58"/>
        <v/>
      </c>
      <c r="BN84" s="262" t="s">
        <v>280</v>
      </c>
      <c r="BO84" s="262" t="s">
        <v>280</v>
      </c>
      <c r="BP84" s="60" t="str">
        <f t="shared" si="43"/>
        <v/>
      </c>
      <c r="BQ84" s="60" t="str">
        <f t="shared" si="59"/>
        <v/>
      </c>
      <c r="BR84" s="262" t="s">
        <v>280</v>
      </c>
      <c r="BS84" s="262" t="s">
        <v>280</v>
      </c>
      <c r="BT84" s="60" t="str">
        <f t="shared" si="44"/>
        <v/>
      </c>
      <c r="BU84" s="262" t="s">
        <v>280</v>
      </c>
      <c r="BV84" s="262" t="s">
        <v>280</v>
      </c>
      <c r="BW84" s="262" t="s">
        <v>280</v>
      </c>
      <c r="BX84" s="262" t="s">
        <v>280</v>
      </c>
      <c r="BY84" s="262" t="s">
        <v>280</v>
      </c>
      <c r="BZ84" s="262" t="s">
        <v>280</v>
      </c>
      <c r="CA84" s="262" t="s">
        <v>280</v>
      </c>
      <c r="CB84" s="262" t="s">
        <v>280</v>
      </c>
      <c r="CC84" s="60" t="str">
        <f t="shared" si="45"/>
        <v/>
      </c>
      <c r="CD84" s="60" t="str">
        <f t="shared" si="46"/>
        <v/>
      </c>
      <c r="CE84" s="262" t="s">
        <v>280</v>
      </c>
      <c r="CF84" s="262" t="s">
        <v>280</v>
      </c>
      <c r="CG84" s="60" t="str">
        <f t="shared" si="47"/>
        <v/>
      </c>
      <c r="CH84" s="262" t="s">
        <v>280</v>
      </c>
      <c r="CI84" s="262" t="s">
        <v>280</v>
      </c>
      <c r="CJ84" s="262" t="s">
        <v>280</v>
      </c>
      <c r="CK84" s="262" t="s">
        <v>280</v>
      </c>
      <c r="CL84" s="262" t="s">
        <v>280</v>
      </c>
      <c r="CM84" s="262" t="s">
        <v>280</v>
      </c>
      <c r="CN84" s="262" t="s">
        <v>280</v>
      </c>
      <c r="CO84" s="262" t="s">
        <v>280</v>
      </c>
      <c r="CP84" s="262" t="s">
        <v>280</v>
      </c>
      <c r="CQ84" s="262" t="s">
        <v>280</v>
      </c>
      <c r="CR84" s="262" t="s">
        <v>280</v>
      </c>
      <c r="CS84" s="824" t="str">
        <f t="shared" si="48"/>
        <v/>
      </c>
      <c r="CU84" s="386" t="s">
        <v>2</v>
      </c>
    </row>
    <row r="85" spans="1:99">
      <c r="A85" s="807" t="b">
        <f t="shared" si="37"/>
        <v>0</v>
      </c>
      <c r="B85" s="484">
        <v>78</v>
      </c>
      <c r="C85" s="1255" t="str">
        <f t="shared" si="49"/>
        <v>-</v>
      </c>
      <c r="D85" s="1256" t="str">
        <f t="shared" si="38"/>
        <v>-</v>
      </c>
      <c r="E85" s="1248" t="str">
        <f t="shared" si="39"/>
        <v>-</v>
      </c>
      <c r="F85" s="58" t="str">
        <f t="shared" si="50"/>
        <v>-</v>
      </c>
      <c r="G85" s="260" t="str">
        <f t="shared" si="51"/>
        <v>-</v>
      </c>
      <c r="H85" s="59" t="str">
        <f t="shared" si="52"/>
        <v>-</v>
      </c>
      <c r="J85" s="484">
        <v>78</v>
      </c>
      <c r="K85" s="261" t="s">
        <v>280</v>
      </c>
      <c r="L85" s="262" t="s">
        <v>280</v>
      </c>
      <c r="M85" s="263" t="s">
        <v>280</v>
      </c>
      <c r="N85" s="262" t="s">
        <v>280</v>
      </c>
      <c r="O85" s="262" t="s">
        <v>280</v>
      </c>
      <c r="P85" s="262" t="s">
        <v>280</v>
      </c>
      <c r="Q85" s="1251" t="s">
        <v>280</v>
      </c>
      <c r="R85" s="262" t="s">
        <v>280</v>
      </c>
      <c r="S85" s="1252" t="s">
        <v>280</v>
      </c>
      <c r="T85" s="1252" t="s">
        <v>280</v>
      </c>
      <c r="U85" s="1252" t="s">
        <v>280</v>
      </c>
      <c r="V85" s="262" t="s">
        <v>280</v>
      </c>
      <c r="W85" s="1252" t="s">
        <v>280</v>
      </c>
      <c r="X85" s="262" t="s">
        <v>280</v>
      </c>
      <c r="Y85" s="262" t="s">
        <v>280</v>
      </c>
      <c r="Z85" s="1253" t="s">
        <v>280</v>
      </c>
      <c r="AA85" s="1253" t="s">
        <v>280</v>
      </c>
      <c r="AB85" s="1253" t="s">
        <v>280</v>
      </c>
      <c r="AC85" s="1253" t="s">
        <v>280</v>
      </c>
      <c r="AD85" s="1253" t="s">
        <v>280</v>
      </c>
      <c r="AE85" s="262" t="s">
        <v>280</v>
      </c>
      <c r="AF85" s="262" t="s">
        <v>280</v>
      </c>
      <c r="AG85" s="262" t="s">
        <v>280</v>
      </c>
      <c r="AI85" s="484">
        <v>78</v>
      </c>
      <c r="AJ85" s="60" t="str">
        <f t="shared" si="53"/>
        <v/>
      </c>
      <c r="AK85" s="60" t="str">
        <f t="shared" si="54"/>
        <v/>
      </c>
      <c r="AL85" s="60" t="str">
        <f t="shared" si="40"/>
        <v/>
      </c>
      <c r="AM85" s="60" t="str">
        <f t="shared" si="41"/>
        <v/>
      </c>
      <c r="AN85" s="262" t="s">
        <v>280</v>
      </c>
      <c r="AO85" s="262" t="s">
        <v>280</v>
      </c>
      <c r="AP85" s="262" t="s">
        <v>280</v>
      </c>
      <c r="AQ85" s="262"/>
      <c r="AR85" s="262" t="s">
        <v>280</v>
      </c>
      <c r="AS85" s="262" t="s">
        <v>280</v>
      </c>
      <c r="AT85" s="262" t="s">
        <v>280</v>
      </c>
      <c r="AU85" s="262" t="s">
        <v>280</v>
      </c>
      <c r="AV85" s="262" t="s">
        <v>280</v>
      </c>
      <c r="AW85" s="262" t="s">
        <v>280</v>
      </c>
      <c r="AX85" s="262" t="s">
        <v>280</v>
      </c>
      <c r="AY85" s="262" t="s">
        <v>280</v>
      </c>
      <c r="AZ85" s="60" t="str">
        <f t="shared" si="42"/>
        <v/>
      </c>
      <c r="BA85" s="60" t="str">
        <f t="shared" si="55"/>
        <v/>
      </c>
      <c r="BB85" s="262" t="s">
        <v>280</v>
      </c>
      <c r="BC85" s="262" t="s">
        <v>280</v>
      </c>
      <c r="BD85" s="262" t="s">
        <v>280</v>
      </c>
      <c r="BE85" s="262" t="s">
        <v>280</v>
      </c>
      <c r="BF85" s="262" t="s">
        <v>280</v>
      </c>
      <c r="BG85" s="262" t="s">
        <v>280</v>
      </c>
      <c r="BH85" s="1795" t="s">
        <v>280</v>
      </c>
      <c r="BI85" s="1798"/>
      <c r="BJ85" s="262" t="s">
        <v>280</v>
      </c>
      <c r="BK85" s="60" t="str">
        <f t="shared" si="56"/>
        <v/>
      </c>
      <c r="BL85" s="60" t="str">
        <f t="shared" si="57"/>
        <v/>
      </c>
      <c r="BM85" s="60" t="str">
        <f t="shared" si="58"/>
        <v/>
      </c>
      <c r="BN85" s="262" t="s">
        <v>280</v>
      </c>
      <c r="BO85" s="262" t="s">
        <v>280</v>
      </c>
      <c r="BP85" s="60" t="str">
        <f t="shared" si="43"/>
        <v/>
      </c>
      <c r="BQ85" s="60" t="str">
        <f t="shared" si="59"/>
        <v/>
      </c>
      <c r="BR85" s="262" t="s">
        <v>280</v>
      </c>
      <c r="BS85" s="262" t="s">
        <v>280</v>
      </c>
      <c r="BT85" s="60" t="str">
        <f t="shared" si="44"/>
        <v/>
      </c>
      <c r="BU85" s="262" t="s">
        <v>280</v>
      </c>
      <c r="BV85" s="262" t="s">
        <v>280</v>
      </c>
      <c r="BW85" s="262" t="s">
        <v>280</v>
      </c>
      <c r="BX85" s="262" t="s">
        <v>280</v>
      </c>
      <c r="BY85" s="262" t="s">
        <v>280</v>
      </c>
      <c r="BZ85" s="262" t="s">
        <v>280</v>
      </c>
      <c r="CA85" s="262" t="s">
        <v>280</v>
      </c>
      <c r="CB85" s="262" t="s">
        <v>280</v>
      </c>
      <c r="CC85" s="60" t="str">
        <f t="shared" si="45"/>
        <v/>
      </c>
      <c r="CD85" s="60" t="str">
        <f t="shared" si="46"/>
        <v/>
      </c>
      <c r="CE85" s="262" t="s">
        <v>280</v>
      </c>
      <c r="CF85" s="262" t="s">
        <v>280</v>
      </c>
      <c r="CG85" s="60" t="str">
        <f t="shared" si="47"/>
        <v/>
      </c>
      <c r="CH85" s="262" t="s">
        <v>280</v>
      </c>
      <c r="CI85" s="262" t="s">
        <v>280</v>
      </c>
      <c r="CJ85" s="262" t="s">
        <v>280</v>
      </c>
      <c r="CK85" s="262" t="s">
        <v>280</v>
      </c>
      <c r="CL85" s="262" t="s">
        <v>280</v>
      </c>
      <c r="CM85" s="262" t="s">
        <v>280</v>
      </c>
      <c r="CN85" s="262" t="s">
        <v>280</v>
      </c>
      <c r="CO85" s="262" t="s">
        <v>280</v>
      </c>
      <c r="CP85" s="262" t="s">
        <v>280</v>
      </c>
      <c r="CQ85" s="262" t="s">
        <v>280</v>
      </c>
      <c r="CR85" s="262" t="s">
        <v>280</v>
      </c>
      <c r="CS85" s="824" t="str">
        <f t="shared" si="48"/>
        <v/>
      </c>
      <c r="CU85" s="386" t="s">
        <v>2</v>
      </c>
    </row>
    <row r="86" spans="1:99">
      <c r="A86" s="807" t="b">
        <f t="shared" si="37"/>
        <v>0</v>
      </c>
      <c r="B86" s="484">
        <v>79</v>
      </c>
      <c r="C86" s="1255" t="str">
        <f t="shared" si="49"/>
        <v>-</v>
      </c>
      <c r="D86" s="1256" t="str">
        <f t="shared" si="38"/>
        <v>-</v>
      </c>
      <c r="E86" s="1248" t="str">
        <f t="shared" si="39"/>
        <v>-</v>
      </c>
      <c r="F86" s="58" t="str">
        <f t="shared" si="50"/>
        <v>-</v>
      </c>
      <c r="G86" s="260" t="str">
        <f t="shared" si="51"/>
        <v>-</v>
      </c>
      <c r="H86" s="59" t="str">
        <f t="shared" si="52"/>
        <v>-</v>
      </c>
      <c r="J86" s="484">
        <v>79</v>
      </c>
      <c r="K86" s="261" t="s">
        <v>280</v>
      </c>
      <c r="L86" s="262" t="s">
        <v>280</v>
      </c>
      <c r="M86" s="263" t="s">
        <v>280</v>
      </c>
      <c r="N86" s="262" t="s">
        <v>280</v>
      </c>
      <c r="O86" s="262" t="s">
        <v>280</v>
      </c>
      <c r="P86" s="262" t="s">
        <v>280</v>
      </c>
      <c r="Q86" s="1251" t="s">
        <v>280</v>
      </c>
      <c r="R86" s="262" t="s">
        <v>280</v>
      </c>
      <c r="S86" s="1252" t="s">
        <v>280</v>
      </c>
      <c r="T86" s="1252" t="s">
        <v>280</v>
      </c>
      <c r="U86" s="1252" t="s">
        <v>280</v>
      </c>
      <c r="V86" s="262" t="s">
        <v>280</v>
      </c>
      <c r="W86" s="1252" t="s">
        <v>280</v>
      </c>
      <c r="X86" s="262" t="s">
        <v>280</v>
      </c>
      <c r="Y86" s="262" t="s">
        <v>280</v>
      </c>
      <c r="Z86" s="1253" t="s">
        <v>280</v>
      </c>
      <c r="AA86" s="1253" t="s">
        <v>280</v>
      </c>
      <c r="AB86" s="1253" t="s">
        <v>280</v>
      </c>
      <c r="AC86" s="1253" t="s">
        <v>280</v>
      </c>
      <c r="AD86" s="1253" t="s">
        <v>280</v>
      </c>
      <c r="AE86" s="262" t="s">
        <v>280</v>
      </c>
      <c r="AF86" s="262" t="s">
        <v>280</v>
      </c>
      <c r="AG86" s="262" t="s">
        <v>280</v>
      </c>
      <c r="AI86" s="484">
        <v>79</v>
      </c>
      <c r="AJ86" s="60" t="str">
        <f t="shared" si="53"/>
        <v/>
      </c>
      <c r="AK86" s="60" t="str">
        <f t="shared" si="54"/>
        <v/>
      </c>
      <c r="AL86" s="60" t="str">
        <f t="shared" si="40"/>
        <v/>
      </c>
      <c r="AM86" s="60" t="str">
        <f t="shared" si="41"/>
        <v/>
      </c>
      <c r="AN86" s="262" t="s">
        <v>280</v>
      </c>
      <c r="AO86" s="262" t="s">
        <v>280</v>
      </c>
      <c r="AP86" s="262" t="s">
        <v>280</v>
      </c>
      <c r="AQ86" s="262"/>
      <c r="AR86" s="262" t="s">
        <v>280</v>
      </c>
      <c r="AS86" s="262" t="s">
        <v>280</v>
      </c>
      <c r="AT86" s="262" t="s">
        <v>280</v>
      </c>
      <c r="AU86" s="262" t="s">
        <v>280</v>
      </c>
      <c r="AV86" s="262" t="s">
        <v>280</v>
      </c>
      <c r="AW86" s="262" t="s">
        <v>280</v>
      </c>
      <c r="AX86" s="262" t="s">
        <v>280</v>
      </c>
      <c r="AY86" s="262" t="s">
        <v>280</v>
      </c>
      <c r="AZ86" s="60" t="str">
        <f t="shared" si="42"/>
        <v/>
      </c>
      <c r="BA86" s="60" t="str">
        <f t="shared" si="55"/>
        <v/>
      </c>
      <c r="BB86" s="262" t="s">
        <v>280</v>
      </c>
      <c r="BC86" s="262" t="s">
        <v>280</v>
      </c>
      <c r="BD86" s="262" t="s">
        <v>280</v>
      </c>
      <c r="BE86" s="262" t="s">
        <v>280</v>
      </c>
      <c r="BF86" s="262" t="s">
        <v>280</v>
      </c>
      <c r="BG86" s="262" t="s">
        <v>280</v>
      </c>
      <c r="BH86" s="1795" t="s">
        <v>280</v>
      </c>
      <c r="BI86" s="1798"/>
      <c r="BJ86" s="262" t="s">
        <v>280</v>
      </c>
      <c r="BK86" s="60" t="str">
        <f t="shared" si="56"/>
        <v/>
      </c>
      <c r="BL86" s="60" t="str">
        <f t="shared" si="57"/>
        <v/>
      </c>
      <c r="BM86" s="60" t="str">
        <f t="shared" si="58"/>
        <v/>
      </c>
      <c r="BN86" s="262" t="s">
        <v>280</v>
      </c>
      <c r="BO86" s="262" t="s">
        <v>280</v>
      </c>
      <c r="BP86" s="60" t="str">
        <f t="shared" si="43"/>
        <v/>
      </c>
      <c r="BQ86" s="60" t="str">
        <f t="shared" si="59"/>
        <v/>
      </c>
      <c r="BR86" s="262" t="s">
        <v>280</v>
      </c>
      <c r="BS86" s="262" t="s">
        <v>280</v>
      </c>
      <c r="BT86" s="60" t="str">
        <f t="shared" si="44"/>
        <v/>
      </c>
      <c r="BU86" s="262" t="s">
        <v>280</v>
      </c>
      <c r="BV86" s="262" t="s">
        <v>280</v>
      </c>
      <c r="BW86" s="262" t="s">
        <v>280</v>
      </c>
      <c r="BX86" s="262" t="s">
        <v>280</v>
      </c>
      <c r="BY86" s="262" t="s">
        <v>280</v>
      </c>
      <c r="BZ86" s="262" t="s">
        <v>280</v>
      </c>
      <c r="CA86" s="262" t="s">
        <v>280</v>
      </c>
      <c r="CB86" s="262" t="s">
        <v>280</v>
      </c>
      <c r="CC86" s="60" t="str">
        <f t="shared" si="45"/>
        <v/>
      </c>
      <c r="CD86" s="60" t="str">
        <f t="shared" si="46"/>
        <v/>
      </c>
      <c r="CE86" s="262" t="s">
        <v>280</v>
      </c>
      <c r="CF86" s="262" t="s">
        <v>280</v>
      </c>
      <c r="CG86" s="60" t="str">
        <f t="shared" si="47"/>
        <v/>
      </c>
      <c r="CH86" s="262" t="s">
        <v>280</v>
      </c>
      <c r="CI86" s="262" t="s">
        <v>280</v>
      </c>
      <c r="CJ86" s="262" t="s">
        <v>280</v>
      </c>
      <c r="CK86" s="262" t="s">
        <v>280</v>
      </c>
      <c r="CL86" s="262" t="s">
        <v>280</v>
      </c>
      <c r="CM86" s="262" t="s">
        <v>280</v>
      </c>
      <c r="CN86" s="262" t="s">
        <v>280</v>
      </c>
      <c r="CO86" s="262" t="s">
        <v>280</v>
      </c>
      <c r="CP86" s="262" t="s">
        <v>280</v>
      </c>
      <c r="CQ86" s="262" t="s">
        <v>280</v>
      </c>
      <c r="CR86" s="262" t="s">
        <v>280</v>
      </c>
      <c r="CS86" s="824" t="str">
        <f t="shared" si="48"/>
        <v/>
      </c>
      <c r="CU86" s="386" t="s">
        <v>2</v>
      </c>
    </row>
    <row r="87" spans="1:99">
      <c r="A87" s="807" t="b">
        <f t="shared" si="37"/>
        <v>0</v>
      </c>
      <c r="B87" s="484">
        <v>80</v>
      </c>
      <c r="C87" s="1255" t="str">
        <f t="shared" si="49"/>
        <v>-</v>
      </c>
      <c r="D87" s="1256" t="str">
        <f t="shared" si="38"/>
        <v>-</v>
      </c>
      <c r="E87" s="1248" t="str">
        <f t="shared" si="39"/>
        <v>-</v>
      </c>
      <c r="F87" s="58" t="str">
        <f t="shared" si="50"/>
        <v>-</v>
      </c>
      <c r="G87" s="260" t="str">
        <f t="shared" si="51"/>
        <v>-</v>
      </c>
      <c r="H87" s="59" t="str">
        <f t="shared" si="52"/>
        <v>-</v>
      </c>
      <c r="J87" s="484">
        <v>80</v>
      </c>
      <c r="K87" s="261" t="s">
        <v>280</v>
      </c>
      <c r="L87" s="262" t="s">
        <v>280</v>
      </c>
      <c r="M87" s="263" t="s">
        <v>280</v>
      </c>
      <c r="N87" s="262" t="s">
        <v>280</v>
      </c>
      <c r="O87" s="262" t="s">
        <v>280</v>
      </c>
      <c r="P87" s="262" t="s">
        <v>280</v>
      </c>
      <c r="Q87" s="1251" t="s">
        <v>280</v>
      </c>
      <c r="R87" s="262" t="s">
        <v>280</v>
      </c>
      <c r="S87" s="1252" t="s">
        <v>280</v>
      </c>
      <c r="T87" s="1252" t="s">
        <v>280</v>
      </c>
      <c r="U87" s="1252" t="s">
        <v>280</v>
      </c>
      <c r="V87" s="262" t="s">
        <v>280</v>
      </c>
      <c r="W87" s="1252" t="s">
        <v>280</v>
      </c>
      <c r="X87" s="262" t="s">
        <v>280</v>
      </c>
      <c r="Y87" s="262" t="s">
        <v>280</v>
      </c>
      <c r="Z87" s="1253" t="s">
        <v>280</v>
      </c>
      <c r="AA87" s="1253" t="s">
        <v>280</v>
      </c>
      <c r="AB87" s="1253" t="s">
        <v>280</v>
      </c>
      <c r="AC87" s="1253" t="s">
        <v>280</v>
      </c>
      <c r="AD87" s="1253" t="s">
        <v>280</v>
      </c>
      <c r="AE87" s="262" t="s">
        <v>280</v>
      </c>
      <c r="AF87" s="262" t="s">
        <v>280</v>
      </c>
      <c r="AG87" s="262" t="s">
        <v>280</v>
      </c>
      <c r="AI87" s="484">
        <v>80</v>
      </c>
      <c r="AJ87" s="60" t="str">
        <f t="shared" si="53"/>
        <v/>
      </c>
      <c r="AK87" s="60" t="str">
        <f t="shared" si="54"/>
        <v/>
      </c>
      <c r="AL87" s="60" t="str">
        <f t="shared" si="40"/>
        <v/>
      </c>
      <c r="AM87" s="60" t="str">
        <f t="shared" si="41"/>
        <v/>
      </c>
      <c r="AN87" s="262" t="s">
        <v>280</v>
      </c>
      <c r="AO87" s="262" t="s">
        <v>280</v>
      </c>
      <c r="AP87" s="262" t="s">
        <v>280</v>
      </c>
      <c r="AQ87" s="262"/>
      <c r="AR87" s="262" t="s">
        <v>280</v>
      </c>
      <c r="AS87" s="262" t="s">
        <v>280</v>
      </c>
      <c r="AT87" s="262" t="s">
        <v>280</v>
      </c>
      <c r="AU87" s="262" t="s">
        <v>280</v>
      </c>
      <c r="AV87" s="262" t="s">
        <v>280</v>
      </c>
      <c r="AW87" s="262" t="s">
        <v>280</v>
      </c>
      <c r="AX87" s="262" t="s">
        <v>280</v>
      </c>
      <c r="AY87" s="262" t="s">
        <v>280</v>
      </c>
      <c r="AZ87" s="60" t="str">
        <f t="shared" si="42"/>
        <v/>
      </c>
      <c r="BA87" s="60" t="str">
        <f t="shared" si="55"/>
        <v/>
      </c>
      <c r="BB87" s="262" t="s">
        <v>280</v>
      </c>
      <c r="BC87" s="262" t="s">
        <v>280</v>
      </c>
      <c r="BD87" s="262" t="s">
        <v>280</v>
      </c>
      <c r="BE87" s="262" t="s">
        <v>280</v>
      </c>
      <c r="BF87" s="262" t="s">
        <v>280</v>
      </c>
      <c r="BG87" s="262" t="s">
        <v>280</v>
      </c>
      <c r="BH87" s="1795" t="s">
        <v>280</v>
      </c>
      <c r="BI87" s="1798"/>
      <c r="BJ87" s="262" t="s">
        <v>280</v>
      </c>
      <c r="BK87" s="60" t="str">
        <f t="shared" si="56"/>
        <v/>
      </c>
      <c r="BL87" s="60" t="str">
        <f t="shared" si="57"/>
        <v/>
      </c>
      <c r="BM87" s="60" t="str">
        <f t="shared" si="58"/>
        <v/>
      </c>
      <c r="BN87" s="262" t="s">
        <v>280</v>
      </c>
      <c r="BO87" s="262" t="s">
        <v>280</v>
      </c>
      <c r="BP87" s="60" t="str">
        <f t="shared" si="43"/>
        <v/>
      </c>
      <c r="BQ87" s="60" t="str">
        <f t="shared" si="59"/>
        <v/>
      </c>
      <c r="BR87" s="262" t="s">
        <v>280</v>
      </c>
      <c r="BS87" s="262" t="s">
        <v>280</v>
      </c>
      <c r="BT87" s="60" t="str">
        <f t="shared" si="44"/>
        <v/>
      </c>
      <c r="BU87" s="262" t="s">
        <v>280</v>
      </c>
      <c r="BV87" s="262" t="s">
        <v>280</v>
      </c>
      <c r="BW87" s="262" t="s">
        <v>280</v>
      </c>
      <c r="BX87" s="262" t="s">
        <v>280</v>
      </c>
      <c r="BY87" s="262" t="s">
        <v>280</v>
      </c>
      <c r="BZ87" s="262" t="s">
        <v>280</v>
      </c>
      <c r="CA87" s="262" t="s">
        <v>280</v>
      </c>
      <c r="CB87" s="262" t="s">
        <v>280</v>
      </c>
      <c r="CC87" s="60" t="str">
        <f t="shared" si="45"/>
        <v/>
      </c>
      <c r="CD87" s="60" t="str">
        <f t="shared" si="46"/>
        <v/>
      </c>
      <c r="CE87" s="262" t="s">
        <v>280</v>
      </c>
      <c r="CF87" s="262" t="s">
        <v>280</v>
      </c>
      <c r="CG87" s="60" t="str">
        <f t="shared" si="47"/>
        <v/>
      </c>
      <c r="CH87" s="262" t="s">
        <v>280</v>
      </c>
      <c r="CI87" s="262" t="s">
        <v>280</v>
      </c>
      <c r="CJ87" s="262" t="s">
        <v>280</v>
      </c>
      <c r="CK87" s="262" t="s">
        <v>280</v>
      </c>
      <c r="CL87" s="262" t="s">
        <v>280</v>
      </c>
      <c r="CM87" s="262" t="s">
        <v>280</v>
      </c>
      <c r="CN87" s="262" t="s">
        <v>280</v>
      </c>
      <c r="CO87" s="262" t="s">
        <v>280</v>
      </c>
      <c r="CP87" s="262" t="s">
        <v>280</v>
      </c>
      <c r="CQ87" s="262" t="s">
        <v>280</v>
      </c>
      <c r="CR87" s="262" t="s">
        <v>280</v>
      </c>
      <c r="CS87" s="824" t="str">
        <f t="shared" si="48"/>
        <v/>
      </c>
      <c r="CU87" s="386" t="s">
        <v>2</v>
      </c>
    </row>
    <row r="88" spans="1:99">
      <c r="A88" s="807" t="b">
        <f t="shared" si="37"/>
        <v>0</v>
      </c>
      <c r="B88" s="484">
        <v>81</v>
      </c>
      <c r="C88" s="1255" t="str">
        <f t="shared" si="49"/>
        <v>-</v>
      </c>
      <c r="D88" s="1256" t="str">
        <f t="shared" si="38"/>
        <v>-</v>
      </c>
      <c r="E88" s="1248" t="str">
        <f t="shared" si="39"/>
        <v>-</v>
      </c>
      <c r="F88" s="58" t="str">
        <f t="shared" si="50"/>
        <v>-</v>
      </c>
      <c r="G88" s="260" t="str">
        <f t="shared" si="51"/>
        <v>-</v>
      </c>
      <c r="H88" s="59" t="str">
        <f t="shared" si="52"/>
        <v>-</v>
      </c>
      <c r="J88" s="484">
        <v>81</v>
      </c>
      <c r="K88" s="261" t="s">
        <v>280</v>
      </c>
      <c r="L88" s="262" t="s">
        <v>280</v>
      </c>
      <c r="M88" s="263" t="s">
        <v>280</v>
      </c>
      <c r="N88" s="262" t="s">
        <v>280</v>
      </c>
      <c r="O88" s="262" t="s">
        <v>280</v>
      </c>
      <c r="P88" s="262" t="s">
        <v>280</v>
      </c>
      <c r="Q88" s="1251" t="s">
        <v>280</v>
      </c>
      <c r="R88" s="262" t="s">
        <v>280</v>
      </c>
      <c r="S88" s="1252" t="s">
        <v>280</v>
      </c>
      <c r="T88" s="1252" t="s">
        <v>280</v>
      </c>
      <c r="U88" s="1252" t="s">
        <v>280</v>
      </c>
      <c r="V88" s="262" t="s">
        <v>280</v>
      </c>
      <c r="W88" s="1252" t="s">
        <v>280</v>
      </c>
      <c r="X88" s="262" t="s">
        <v>280</v>
      </c>
      <c r="Y88" s="262" t="s">
        <v>280</v>
      </c>
      <c r="Z88" s="1253" t="s">
        <v>280</v>
      </c>
      <c r="AA88" s="1253" t="s">
        <v>280</v>
      </c>
      <c r="AB88" s="1253" t="s">
        <v>280</v>
      </c>
      <c r="AC88" s="1253" t="s">
        <v>280</v>
      </c>
      <c r="AD88" s="1253" t="s">
        <v>280</v>
      </c>
      <c r="AE88" s="262" t="s">
        <v>280</v>
      </c>
      <c r="AF88" s="262" t="s">
        <v>280</v>
      </c>
      <c r="AG88" s="262" t="s">
        <v>280</v>
      </c>
      <c r="AI88" s="484">
        <v>81</v>
      </c>
      <c r="AJ88" s="60" t="str">
        <f t="shared" si="53"/>
        <v/>
      </c>
      <c r="AK88" s="60" t="str">
        <f t="shared" si="54"/>
        <v/>
      </c>
      <c r="AL88" s="60" t="str">
        <f t="shared" si="40"/>
        <v/>
      </c>
      <c r="AM88" s="60" t="str">
        <f t="shared" si="41"/>
        <v/>
      </c>
      <c r="AN88" s="262" t="s">
        <v>280</v>
      </c>
      <c r="AO88" s="262" t="s">
        <v>280</v>
      </c>
      <c r="AP88" s="262" t="s">
        <v>280</v>
      </c>
      <c r="AQ88" s="262"/>
      <c r="AR88" s="262" t="s">
        <v>280</v>
      </c>
      <c r="AS88" s="262" t="s">
        <v>280</v>
      </c>
      <c r="AT88" s="262" t="s">
        <v>280</v>
      </c>
      <c r="AU88" s="262" t="s">
        <v>280</v>
      </c>
      <c r="AV88" s="262" t="s">
        <v>280</v>
      </c>
      <c r="AW88" s="262" t="s">
        <v>280</v>
      </c>
      <c r="AX88" s="262" t="s">
        <v>280</v>
      </c>
      <c r="AY88" s="262" t="s">
        <v>280</v>
      </c>
      <c r="AZ88" s="60" t="str">
        <f t="shared" si="42"/>
        <v/>
      </c>
      <c r="BA88" s="60" t="str">
        <f t="shared" si="55"/>
        <v/>
      </c>
      <c r="BB88" s="262" t="s">
        <v>280</v>
      </c>
      <c r="BC88" s="262" t="s">
        <v>280</v>
      </c>
      <c r="BD88" s="262" t="s">
        <v>280</v>
      </c>
      <c r="BE88" s="262" t="s">
        <v>280</v>
      </c>
      <c r="BF88" s="262" t="s">
        <v>280</v>
      </c>
      <c r="BG88" s="262" t="s">
        <v>280</v>
      </c>
      <c r="BH88" s="1795" t="s">
        <v>280</v>
      </c>
      <c r="BI88" s="1798"/>
      <c r="BJ88" s="262" t="s">
        <v>280</v>
      </c>
      <c r="BK88" s="60" t="str">
        <f t="shared" si="56"/>
        <v/>
      </c>
      <c r="BL88" s="60" t="str">
        <f t="shared" si="57"/>
        <v/>
      </c>
      <c r="BM88" s="60" t="str">
        <f t="shared" si="58"/>
        <v/>
      </c>
      <c r="BN88" s="262" t="s">
        <v>280</v>
      </c>
      <c r="BO88" s="262" t="s">
        <v>280</v>
      </c>
      <c r="BP88" s="60" t="str">
        <f t="shared" si="43"/>
        <v/>
      </c>
      <c r="BQ88" s="60" t="str">
        <f t="shared" si="59"/>
        <v/>
      </c>
      <c r="BR88" s="262" t="s">
        <v>280</v>
      </c>
      <c r="BS88" s="262" t="s">
        <v>280</v>
      </c>
      <c r="BT88" s="60" t="str">
        <f t="shared" si="44"/>
        <v/>
      </c>
      <c r="BU88" s="262" t="s">
        <v>280</v>
      </c>
      <c r="BV88" s="262" t="s">
        <v>280</v>
      </c>
      <c r="BW88" s="262" t="s">
        <v>280</v>
      </c>
      <c r="BX88" s="262" t="s">
        <v>280</v>
      </c>
      <c r="BY88" s="262" t="s">
        <v>280</v>
      </c>
      <c r="BZ88" s="262" t="s">
        <v>280</v>
      </c>
      <c r="CA88" s="262" t="s">
        <v>280</v>
      </c>
      <c r="CB88" s="262" t="s">
        <v>280</v>
      </c>
      <c r="CC88" s="60" t="str">
        <f t="shared" si="45"/>
        <v/>
      </c>
      <c r="CD88" s="60" t="str">
        <f t="shared" si="46"/>
        <v/>
      </c>
      <c r="CE88" s="262" t="s">
        <v>280</v>
      </c>
      <c r="CF88" s="262" t="s">
        <v>280</v>
      </c>
      <c r="CG88" s="60" t="str">
        <f t="shared" si="47"/>
        <v/>
      </c>
      <c r="CH88" s="262" t="s">
        <v>280</v>
      </c>
      <c r="CI88" s="262" t="s">
        <v>280</v>
      </c>
      <c r="CJ88" s="262" t="s">
        <v>280</v>
      </c>
      <c r="CK88" s="262" t="s">
        <v>280</v>
      </c>
      <c r="CL88" s="262" t="s">
        <v>280</v>
      </c>
      <c r="CM88" s="262" t="s">
        <v>280</v>
      </c>
      <c r="CN88" s="262" t="s">
        <v>280</v>
      </c>
      <c r="CO88" s="262" t="s">
        <v>280</v>
      </c>
      <c r="CP88" s="262" t="s">
        <v>280</v>
      </c>
      <c r="CQ88" s="262" t="s">
        <v>280</v>
      </c>
      <c r="CR88" s="262" t="s">
        <v>280</v>
      </c>
      <c r="CS88" s="824" t="str">
        <f t="shared" si="48"/>
        <v/>
      </c>
      <c r="CU88" s="386" t="s">
        <v>2</v>
      </c>
    </row>
    <row r="89" spans="1:99">
      <c r="A89" s="807" t="b">
        <f t="shared" si="37"/>
        <v>0</v>
      </c>
      <c r="B89" s="484">
        <v>82</v>
      </c>
      <c r="C89" s="1255" t="str">
        <f t="shared" si="49"/>
        <v>-</v>
      </c>
      <c r="D89" s="1256" t="str">
        <f t="shared" si="38"/>
        <v>-</v>
      </c>
      <c r="E89" s="1248" t="str">
        <f t="shared" si="39"/>
        <v>-</v>
      </c>
      <c r="F89" s="58" t="str">
        <f t="shared" si="50"/>
        <v>-</v>
      </c>
      <c r="G89" s="260" t="str">
        <f t="shared" si="51"/>
        <v>-</v>
      </c>
      <c r="H89" s="59" t="str">
        <f t="shared" si="52"/>
        <v>-</v>
      </c>
      <c r="J89" s="484">
        <v>82</v>
      </c>
      <c r="K89" s="261" t="s">
        <v>280</v>
      </c>
      <c r="L89" s="262" t="s">
        <v>280</v>
      </c>
      <c r="M89" s="263" t="s">
        <v>280</v>
      </c>
      <c r="N89" s="262" t="s">
        <v>280</v>
      </c>
      <c r="O89" s="262" t="s">
        <v>280</v>
      </c>
      <c r="P89" s="262" t="s">
        <v>280</v>
      </c>
      <c r="Q89" s="1251" t="s">
        <v>280</v>
      </c>
      <c r="R89" s="262" t="s">
        <v>280</v>
      </c>
      <c r="S89" s="1252" t="s">
        <v>280</v>
      </c>
      <c r="T89" s="1252" t="s">
        <v>280</v>
      </c>
      <c r="U89" s="1252" t="s">
        <v>280</v>
      </c>
      <c r="V89" s="262" t="s">
        <v>280</v>
      </c>
      <c r="W89" s="1252" t="s">
        <v>280</v>
      </c>
      <c r="X89" s="262" t="s">
        <v>280</v>
      </c>
      <c r="Y89" s="262" t="s">
        <v>280</v>
      </c>
      <c r="Z89" s="1253" t="s">
        <v>280</v>
      </c>
      <c r="AA89" s="1253" t="s">
        <v>280</v>
      </c>
      <c r="AB89" s="1253" t="s">
        <v>280</v>
      </c>
      <c r="AC89" s="1253" t="s">
        <v>280</v>
      </c>
      <c r="AD89" s="1253" t="s">
        <v>280</v>
      </c>
      <c r="AE89" s="262" t="s">
        <v>280</v>
      </c>
      <c r="AF89" s="262" t="s">
        <v>280</v>
      </c>
      <c r="AG89" s="262" t="s">
        <v>280</v>
      </c>
      <c r="AI89" s="484">
        <v>82</v>
      </c>
      <c r="AJ89" s="60" t="str">
        <f t="shared" si="53"/>
        <v/>
      </c>
      <c r="AK89" s="60" t="str">
        <f t="shared" si="54"/>
        <v/>
      </c>
      <c r="AL89" s="60" t="str">
        <f t="shared" si="40"/>
        <v/>
      </c>
      <c r="AM89" s="60" t="str">
        <f t="shared" si="41"/>
        <v/>
      </c>
      <c r="AN89" s="262" t="s">
        <v>280</v>
      </c>
      <c r="AO89" s="262" t="s">
        <v>280</v>
      </c>
      <c r="AP89" s="262" t="s">
        <v>280</v>
      </c>
      <c r="AQ89" s="262"/>
      <c r="AR89" s="262" t="s">
        <v>280</v>
      </c>
      <c r="AS89" s="262" t="s">
        <v>280</v>
      </c>
      <c r="AT89" s="262" t="s">
        <v>280</v>
      </c>
      <c r="AU89" s="262" t="s">
        <v>280</v>
      </c>
      <c r="AV89" s="262" t="s">
        <v>280</v>
      </c>
      <c r="AW89" s="262" t="s">
        <v>280</v>
      </c>
      <c r="AX89" s="262" t="s">
        <v>280</v>
      </c>
      <c r="AY89" s="262" t="s">
        <v>280</v>
      </c>
      <c r="AZ89" s="60" t="str">
        <f t="shared" si="42"/>
        <v/>
      </c>
      <c r="BA89" s="60" t="str">
        <f t="shared" si="55"/>
        <v/>
      </c>
      <c r="BB89" s="262" t="s">
        <v>280</v>
      </c>
      <c r="BC89" s="262" t="s">
        <v>280</v>
      </c>
      <c r="BD89" s="262" t="s">
        <v>280</v>
      </c>
      <c r="BE89" s="262" t="s">
        <v>280</v>
      </c>
      <c r="BF89" s="262" t="s">
        <v>280</v>
      </c>
      <c r="BG89" s="262" t="s">
        <v>280</v>
      </c>
      <c r="BH89" s="1795" t="s">
        <v>280</v>
      </c>
      <c r="BI89" s="1798"/>
      <c r="BJ89" s="262" t="s">
        <v>280</v>
      </c>
      <c r="BK89" s="60" t="str">
        <f t="shared" si="56"/>
        <v/>
      </c>
      <c r="BL89" s="60" t="str">
        <f t="shared" si="57"/>
        <v/>
      </c>
      <c r="BM89" s="60" t="str">
        <f t="shared" si="58"/>
        <v/>
      </c>
      <c r="BN89" s="262" t="s">
        <v>280</v>
      </c>
      <c r="BO89" s="262" t="s">
        <v>280</v>
      </c>
      <c r="BP89" s="60" t="str">
        <f t="shared" si="43"/>
        <v/>
      </c>
      <c r="BQ89" s="60" t="str">
        <f t="shared" si="59"/>
        <v/>
      </c>
      <c r="BR89" s="262" t="s">
        <v>280</v>
      </c>
      <c r="BS89" s="262" t="s">
        <v>280</v>
      </c>
      <c r="BT89" s="60" t="str">
        <f t="shared" si="44"/>
        <v/>
      </c>
      <c r="BU89" s="262" t="s">
        <v>280</v>
      </c>
      <c r="BV89" s="262" t="s">
        <v>280</v>
      </c>
      <c r="BW89" s="262" t="s">
        <v>280</v>
      </c>
      <c r="BX89" s="262" t="s">
        <v>280</v>
      </c>
      <c r="BY89" s="262" t="s">
        <v>280</v>
      </c>
      <c r="BZ89" s="262" t="s">
        <v>280</v>
      </c>
      <c r="CA89" s="262" t="s">
        <v>280</v>
      </c>
      <c r="CB89" s="262" t="s">
        <v>280</v>
      </c>
      <c r="CC89" s="60" t="str">
        <f t="shared" si="45"/>
        <v/>
      </c>
      <c r="CD89" s="60" t="str">
        <f t="shared" si="46"/>
        <v/>
      </c>
      <c r="CE89" s="262" t="s">
        <v>280</v>
      </c>
      <c r="CF89" s="262" t="s">
        <v>280</v>
      </c>
      <c r="CG89" s="60" t="str">
        <f t="shared" si="47"/>
        <v/>
      </c>
      <c r="CH89" s="262" t="s">
        <v>280</v>
      </c>
      <c r="CI89" s="262" t="s">
        <v>280</v>
      </c>
      <c r="CJ89" s="262" t="s">
        <v>280</v>
      </c>
      <c r="CK89" s="262" t="s">
        <v>280</v>
      </c>
      <c r="CL89" s="262" t="s">
        <v>280</v>
      </c>
      <c r="CM89" s="262" t="s">
        <v>280</v>
      </c>
      <c r="CN89" s="262" t="s">
        <v>280</v>
      </c>
      <c r="CO89" s="262" t="s">
        <v>280</v>
      </c>
      <c r="CP89" s="262" t="s">
        <v>280</v>
      </c>
      <c r="CQ89" s="262" t="s">
        <v>280</v>
      </c>
      <c r="CR89" s="262" t="s">
        <v>280</v>
      </c>
      <c r="CS89" s="824" t="str">
        <f t="shared" si="48"/>
        <v/>
      </c>
      <c r="CU89" s="386" t="s">
        <v>2</v>
      </c>
    </row>
    <row r="90" spans="1:99">
      <c r="A90" s="807" t="b">
        <f t="shared" si="37"/>
        <v>0</v>
      </c>
      <c r="B90" s="484">
        <v>83</v>
      </c>
      <c r="C90" s="1255" t="str">
        <f t="shared" si="49"/>
        <v>-</v>
      </c>
      <c r="D90" s="1256" t="str">
        <f t="shared" si="38"/>
        <v>-</v>
      </c>
      <c r="E90" s="1248" t="str">
        <f t="shared" si="39"/>
        <v>-</v>
      </c>
      <c r="F90" s="58" t="str">
        <f t="shared" si="50"/>
        <v>-</v>
      </c>
      <c r="G90" s="260" t="str">
        <f t="shared" si="51"/>
        <v>-</v>
      </c>
      <c r="H90" s="59" t="str">
        <f t="shared" si="52"/>
        <v>-</v>
      </c>
      <c r="J90" s="484">
        <v>83</v>
      </c>
      <c r="K90" s="261" t="s">
        <v>280</v>
      </c>
      <c r="L90" s="262" t="s">
        <v>280</v>
      </c>
      <c r="M90" s="263" t="s">
        <v>280</v>
      </c>
      <c r="N90" s="262" t="s">
        <v>280</v>
      </c>
      <c r="O90" s="262" t="s">
        <v>280</v>
      </c>
      <c r="P90" s="262" t="s">
        <v>280</v>
      </c>
      <c r="Q90" s="1251" t="s">
        <v>280</v>
      </c>
      <c r="R90" s="262" t="s">
        <v>280</v>
      </c>
      <c r="S90" s="1252" t="s">
        <v>280</v>
      </c>
      <c r="T90" s="1252" t="s">
        <v>280</v>
      </c>
      <c r="U90" s="1252" t="s">
        <v>280</v>
      </c>
      <c r="V90" s="262" t="s">
        <v>280</v>
      </c>
      <c r="W90" s="1252" t="s">
        <v>280</v>
      </c>
      <c r="X90" s="262" t="s">
        <v>280</v>
      </c>
      <c r="Y90" s="262" t="s">
        <v>280</v>
      </c>
      <c r="Z90" s="1253" t="s">
        <v>280</v>
      </c>
      <c r="AA90" s="1253" t="s">
        <v>280</v>
      </c>
      <c r="AB90" s="1253" t="s">
        <v>280</v>
      </c>
      <c r="AC90" s="1253" t="s">
        <v>280</v>
      </c>
      <c r="AD90" s="1253" t="s">
        <v>280</v>
      </c>
      <c r="AE90" s="262" t="s">
        <v>280</v>
      </c>
      <c r="AF90" s="262" t="s">
        <v>280</v>
      </c>
      <c r="AG90" s="262" t="s">
        <v>280</v>
      </c>
      <c r="AI90" s="484">
        <v>83</v>
      </c>
      <c r="AJ90" s="60" t="str">
        <f t="shared" si="53"/>
        <v/>
      </c>
      <c r="AK90" s="60" t="str">
        <f t="shared" si="54"/>
        <v/>
      </c>
      <c r="AL90" s="60" t="str">
        <f t="shared" si="40"/>
        <v/>
      </c>
      <c r="AM90" s="60" t="str">
        <f t="shared" si="41"/>
        <v/>
      </c>
      <c r="AN90" s="262" t="s">
        <v>280</v>
      </c>
      <c r="AO90" s="262" t="s">
        <v>280</v>
      </c>
      <c r="AP90" s="262" t="s">
        <v>280</v>
      </c>
      <c r="AQ90" s="262"/>
      <c r="AR90" s="262" t="s">
        <v>280</v>
      </c>
      <c r="AS90" s="262" t="s">
        <v>280</v>
      </c>
      <c r="AT90" s="262" t="s">
        <v>280</v>
      </c>
      <c r="AU90" s="262" t="s">
        <v>280</v>
      </c>
      <c r="AV90" s="262" t="s">
        <v>280</v>
      </c>
      <c r="AW90" s="262" t="s">
        <v>280</v>
      </c>
      <c r="AX90" s="262" t="s">
        <v>280</v>
      </c>
      <c r="AY90" s="262" t="s">
        <v>280</v>
      </c>
      <c r="AZ90" s="60" t="str">
        <f t="shared" si="42"/>
        <v/>
      </c>
      <c r="BA90" s="60" t="str">
        <f t="shared" si="55"/>
        <v/>
      </c>
      <c r="BB90" s="262" t="s">
        <v>280</v>
      </c>
      <c r="BC90" s="262" t="s">
        <v>280</v>
      </c>
      <c r="BD90" s="262" t="s">
        <v>280</v>
      </c>
      <c r="BE90" s="262" t="s">
        <v>280</v>
      </c>
      <c r="BF90" s="262" t="s">
        <v>280</v>
      </c>
      <c r="BG90" s="262" t="s">
        <v>280</v>
      </c>
      <c r="BH90" s="1795" t="s">
        <v>280</v>
      </c>
      <c r="BI90" s="1798"/>
      <c r="BJ90" s="262" t="s">
        <v>280</v>
      </c>
      <c r="BK90" s="60" t="str">
        <f t="shared" si="56"/>
        <v/>
      </c>
      <c r="BL90" s="60" t="str">
        <f t="shared" si="57"/>
        <v/>
      </c>
      <c r="BM90" s="60" t="str">
        <f t="shared" si="58"/>
        <v/>
      </c>
      <c r="BN90" s="262" t="s">
        <v>280</v>
      </c>
      <c r="BO90" s="262" t="s">
        <v>280</v>
      </c>
      <c r="BP90" s="60" t="str">
        <f t="shared" si="43"/>
        <v/>
      </c>
      <c r="BQ90" s="60" t="str">
        <f t="shared" si="59"/>
        <v/>
      </c>
      <c r="BR90" s="262" t="s">
        <v>280</v>
      </c>
      <c r="BS90" s="262" t="s">
        <v>280</v>
      </c>
      <c r="BT90" s="60" t="str">
        <f t="shared" si="44"/>
        <v/>
      </c>
      <c r="BU90" s="262" t="s">
        <v>280</v>
      </c>
      <c r="BV90" s="262" t="s">
        <v>280</v>
      </c>
      <c r="BW90" s="262" t="s">
        <v>280</v>
      </c>
      <c r="BX90" s="262" t="s">
        <v>280</v>
      </c>
      <c r="BY90" s="262" t="s">
        <v>280</v>
      </c>
      <c r="BZ90" s="262" t="s">
        <v>280</v>
      </c>
      <c r="CA90" s="262" t="s">
        <v>280</v>
      </c>
      <c r="CB90" s="262" t="s">
        <v>280</v>
      </c>
      <c r="CC90" s="60" t="str">
        <f t="shared" si="45"/>
        <v/>
      </c>
      <c r="CD90" s="60" t="str">
        <f t="shared" si="46"/>
        <v/>
      </c>
      <c r="CE90" s="262" t="s">
        <v>280</v>
      </c>
      <c r="CF90" s="262" t="s">
        <v>280</v>
      </c>
      <c r="CG90" s="60" t="str">
        <f t="shared" si="47"/>
        <v/>
      </c>
      <c r="CH90" s="262" t="s">
        <v>280</v>
      </c>
      <c r="CI90" s="262" t="s">
        <v>280</v>
      </c>
      <c r="CJ90" s="262" t="s">
        <v>280</v>
      </c>
      <c r="CK90" s="262" t="s">
        <v>280</v>
      </c>
      <c r="CL90" s="262" t="s">
        <v>280</v>
      </c>
      <c r="CM90" s="262" t="s">
        <v>280</v>
      </c>
      <c r="CN90" s="262" t="s">
        <v>280</v>
      </c>
      <c r="CO90" s="262" t="s">
        <v>280</v>
      </c>
      <c r="CP90" s="262" t="s">
        <v>280</v>
      </c>
      <c r="CQ90" s="262" t="s">
        <v>280</v>
      </c>
      <c r="CR90" s="262" t="s">
        <v>280</v>
      </c>
      <c r="CS90" s="824" t="str">
        <f t="shared" si="48"/>
        <v/>
      </c>
      <c r="CU90" s="386" t="s">
        <v>2</v>
      </c>
    </row>
    <row r="91" spans="1:99">
      <c r="A91" s="807" t="b">
        <f t="shared" si="37"/>
        <v>0</v>
      </c>
      <c r="B91" s="484">
        <v>84</v>
      </c>
      <c r="C91" s="1255" t="str">
        <f t="shared" si="49"/>
        <v>-</v>
      </c>
      <c r="D91" s="1256" t="str">
        <f t="shared" si="38"/>
        <v>-</v>
      </c>
      <c r="E91" s="1248" t="str">
        <f t="shared" si="39"/>
        <v>-</v>
      </c>
      <c r="F91" s="58" t="str">
        <f t="shared" si="50"/>
        <v>-</v>
      </c>
      <c r="G91" s="260" t="str">
        <f t="shared" si="51"/>
        <v>-</v>
      </c>
      <c r="H91" s="59" t="str">
        <f t="shared" si="52"/>
        <v>-</v>
      </c>
      <c r="J91" s="484">
        <v>84</v>
      </c>
      <c r="K91" s="261" t="s">
        <v>280</v>
      </c>
      <c r="L91" s="262" t="s">
        <v>280</v>
      </c>
      <c r="M91" s="263" t="s">
        <v>280</v>
      </c>
      <c r="N91" s="262" t="s">
        <v>280</v>
      </c>
      <c r="O91" s="262" t="s">
        <v>280</v>
      </c>
      <c r="P91" s="262" t="s">
        <v>280</v>
      </c>
      <c r="Q91" s="1251" t="s">
        <v>280</v>
      </c>
      <c r="R91" s="262" t="s">
        <v>280</v>
      </c>
      <c r="S91" s="1252" t="s">
        <v>280</v>
      </c>
      <c r="T91" s="1252" t="s">
        <v>280</v>
      </c>
      <c r="U91" s="1252" t="s">
        <v>280</v>
      </c>
      <c r="V91" s="262" t="s">
        <v>280</v>
      </c>
      <c r="W91" s="1252" t="s">
        <v>280</v>
      </c>
      <c r="X91" s="262" t="s">
        <v>280</v>
      </c>
      <c r="Y91" s="262" t="s">
        <v>280</v>
      </c>
      <c r="Z91" s="1253" t="s">
        <v>280</v>
      </c>
      <c r="AA91" s="1253" t="s">
        <v>280</v>
      </c>
      <c r="AB91" s="1253" t="s">
        <v>280</v>
      </c>
      <c r="AC91" s="1253" t="s">
        <v>280</v>
      </c>
      <c r="AD91" s="1253" t="s">
        <v>280</v>
      </c>
      <c r="AE91" s="262" t="s">
        <v>280</v>
      </c>
      <c r="AF91" s="262" t="s">
        <v>280</v>
      </c>
      <c r="AG91" s="262" t="s">
        <v>280</v>
      </c>
      <c r="AI91" s="484">
        <v>84</v>
      </c>
      <c r="AJ91" s="60" t="str">
        <f t="shared" si="53"/>
        <v/>
      </c>
      <c r="AK91" s="60" t="str">
        <f t="shared" si="54"/>
        <v/>
      </c>
      <c r="AL91" s="60" t="str">
        <f t="shared" si="40"/>
        <v/>
      </c>
      <c r="AM91" s="60" t="str">
        <f t="shared" si="41"/>
        <v/>
      </c>
      <c r="AN91" s="262" t="s">
        <v>280</v>
      </c>
      <c r="AO91" s="262" t="s">
        <v>280</v>
      </c>
      <c r="AP91" s="262" t="s">
        <v>280</v>
      </c>
      <c r="AQ91" s="262"/>
      <c r="AR91" s="262" t="s">
        <v>280</v>
      </c>
      <c r="AS91" s="262" t="s">
        <v>280</v>
      </c>
      <c r="AT91" s="262" t="s">
        <v>280</v>
      </c>
      <c r="AU91" s="262" t="s">
        <v>280</v>
      </c>
      <c r="AV91" s="262" t="s">
        <v>280</v>
      </c>
      <c r="AW91" s="262" t="s">
        <v>280</v>
      </c>
      <c r="AX91" s="262" t="s">
        <v>280</v>
      </c>
      <c r="AY91" s="262" t="s">
        <v>280</v>
      </c>
      <c r="AZ91" s="60" t="str">
        <f t="shared" si="42"/>
        <v/>
      </c>
      <c r="BA91" s="60" t="str">
        <f t="shared" si="55"/>
        <v/>
      </c>
      <c r="BB91" s="262" t="s">
        <v>280</v>
      </c>
      <c r="BC91" s="262" t="s">
        <v>280</v>
      </c>
      <c r="BD91" s="262" t="s">
        <v>280</v>
      </c>
      <c r="BE91" s="262" t="s">
        <v>280</v>
      </c>
      <c r="BF91" s="262" t="s">
        <v>280</v>
      </c>
      <c r="BG91" s="262" t="s">
        <v>280</v>
      </c>
      <c r="BH91" s="1795" t="s">
        <v>280</v>
      </c>
      <c r="BI91" s="1798"/>
      <c r="BJ91" s="262" t="s">
        <v>280</v>
      </c>
      <c r="BK91" s="60" t="str">
        <f t="shared" si="56"/>
        <v/>
      </c>
      <c r="BL91" s="60" t="str">
        <f t="shared" si="57"/>
        <v/>
      </c>
      <c r="BM91" s="60" t="str">
        <f t="shared" si="58"/>
        <v/>
      </c>
      <c r="BN91" s="262" t="s">
        <v>280</v>
      </c>
      <c r="BO91" s="262" t="s">
        <v>280</v>
      </c>
      <c r="BP91" s="60" t="str">
        <f t="shared" si="43"/>
        <v/>
      </c>
      <c r="BQ91" s="60" t="str">
        <f t="shared" si="59"/>
        <v/>
      </c>
      <c r="BR91" s="262" t="s">
        <v>280</v>
      </c>
      <c r="BS91" s="262" t="s">
        <v>280</v>
      </c>
      <c r="BT91" s="60" t="str">
        <f t="shared" si="44"/>
        <v/>
      </c>
      <c r="BU91" s="262" t="s">
        <v>280</v>
      </c>
      <c r="BV91" s="262" t="s">
        <v>280</v>
      </c>
      <c r="BW91" s="262" t="s">
        <v>280</v>
      </c>
      <c r="BX91" s="262" t="s">
        <v>280</v>
      </c>
      <c r="BY91" s="262" t="s">
        <v>280</v>
      </c>
      <c r="BZ91" s="262" t="s">
        <v>280</v>
      </c>
      <c r="CA91" s="262" t="s">
        <v>280</v>
      </c>
      <c r="CB91" s="262" t="s">
        <v>280</v>
      </c>
      <c r="CC91" s="60" t="str">
        <f t="shared" si="45"/>
        <v/>
      </c>
      <c r="CD91" s="60" t="str">
        <f t="shared" si="46"/>
        <v/>
      </c>
      <c r="CE91" s="262" t="s">
        <v>280</v>
      </c>
      <c r="CF91" s="262" t="s">
        <v>280</v>
      </c>
      <c r="CG91" s="60" t="str">
        <f t="shared" si="47"/>
        <v/>
      </c>
      <c r="CH91" s="262" t="s">
        <v>280</v>
      </c>
      <c r="CI91" s="262" t="s">
        <v>280</v>
      </c>
      <c r="CJ91" s="262" t="s">
        <v>280</v>
      </c>
      <c r="CK91" s="262" t="s">
        <v>280</v>
      </c>
      <c r="CL91" s="262" t="s">
        <v>280</v>
      </c>
      <c r="CM91" s="262" t="s">
        <v>280</v>
      </c>
      <c r="CN91" s="262" t="s">
        <v>280</v>
      </c>
      <c r="CO91" s="262" t="s">
        <v>280</v>
      </c>
      <c r="CP91" s="262" t="s">
        <v>280</v>
      </c>
      <c r="CQ91" s="262" t="s">
        <v>280</v>
      </c>
      <c r="CR91" s="262" t="s">
        <v>280</v>
      </c>
      <c r="CS91" s="824" t="str">
        <f t="shared" si="48"/>
        <v/>
      </c>
      <c r="CU91" s="386" t="s">
        <v>2</v>
      </c>
    </row>
    <row r="92" spans="1:99">
      <c r="A92" s="807" t="b">
        <f t="shared" si="37"/>
        <v>0</v>
      </c>
      <c r="B92" s="484">
        <v>85</v>
      </c>
      <c r="C92" s="1255" t="str">
        <f t="shared" si="49"/>
        <v>-</v>
      </c>
      <c r="D92" s="1256" t="str">
        <f t="shared" si="38"/>
        <v>-</v>
      </c>
      <c r="E92" s="1248" t="str">
        <f t="shared" si="39"/>
        <v>-</v>
      </c>
      <c r="F92" s="58" t="str">
        <f t="shared" si="50"/>
        <v>-</v>
      </c>
      <c r="G92" s="260" t="str">
        <f t="shared" si="51"/>
        <v>-</v>
      </c>
      <c r="H92" s="59" t="str">
        <f t="shared" si="52"/>
        <v>-</v>
      </c>
      <c r="J92" s="484">
        <v>85</v>
      </c>
      <c r="K92" s="261" t="s">
        <v>280</v>
      </c>
      <c r="L92" s="262" t="s">
        <v>280</v>
      </c>
      <c r="M92" s="263" t="s">
        <v>280</v>
      </c>
      <c r="N92" s="262" t="s">
        <v>280</v>
      </c>
      <c r="O92" s="262" t="s">
        <v>280</v>
      </c>
      <c r="P92" s="262" t="s">
        <v>280</v>
      </c>
      <c r="Q92" s="1251" t="s">
        <v>280</v>
      </c>
      <c r="R92" s="262" t="s">
        <v>280</v>
      </c>
      <c r="S92" s="1252" t="s">
        <v>280</v>
      </c>
      <c r="T92" s="1252" t="s">
        <v>280</v>
      </c>
      <c r="U92" s="1252" t="s">
        <v>280</v>
      </c>
      <c r="V92" s="262" t="s">
        <v>280</v>
      </c>
      <c r="W92" s="1252" t="s">
        <v>280</v>
      </c>
      <c r="X92" s="262" t="s">
        <v>280</v>
      </c>
      <c r="Y92" s="262" t="s">
        <v>280</v>
      </c>
      <c r="Z92" s="1253" t="s">
        <v>280</v>
      </c>
      <c r="AA92" s="1253" t="s">
        <v>280</v>
      </c>
      <c r="AB92" s="1253" t="s">
        <v>280</v>
      </c>
      <c r="AC92" s="1253" t="s">
        <v>280</v>
      </c>
      <c r="AD92" s="1253" t="s">
        <v>280</v>
      </c>
      <c r="AE92" s="262" t="s">
        <v>280</v>
      </c>
      <c r="AF92" s="262" t="s">
        <v>280</v>
      </c>
      <c r="AG92" s="262" t="s">
        <v>280</v>
      </c>
      <c r="AI92" s="484">
        <v>85</v>
      </c>
      <c r="AJ92" s="60" t="str">
        <f t="shared" si="53"/>
        <v/>
      </c>
      <c r="AK92" s="60" t="str">
        <f t="shared" si="54"/>
        <v/>
      </c>
      <c r="AL92" s="60" t="str">
        <f t="shared" si="40"/>
        <v/>
      </c>
      <c r="AM92" s="60" t="str">
        <f t="shared" si="41"/>
        <v/>
      </c>
      <c r="AN92" s="262" t="s">
        <v>280</v>
      </c>
      <c r="AO92" s="262" t="s">
        <v>280</v>
      </c>
      <c r="AP92" s="262" t="s">
        <v>280</v>
      </c>
      <c r="AQ92" s="262"/>
      <c r="AR92" s="262" t="s">
        <v>280</v>
      </c>
      <c r="AS92" s="262" t="s">
        <v>280</v>
      </c>
      <c r="AT92" s="262" t="s">
        <v>280</v>
      </c>
      <c r="AU92" s="262" t="s">
        <v>280</v>
      </c>
      <c r="AV92" s="262" t="s">
        <v>280</v>
      </c>
      <c r="AW92" s="262" t="s">
        <v>280</v>
      </c>
      <c r="AX92" s="262" t="s">
        <v>280</v>
      </c>
      <c r="AY92" s="262" t="s">
        <v>280</v>
      </c>
      <c r="AZ92" s="60" t="str">
        <f t="shared" si="42"/>
        <v/>
      </c>
      <c r="BA92" s="60" t="str">
        <f t="shared" si="55"/>
        <v/>
      </c>
      <c r="BB92" s="262" t="s">
        <v>280</v>
      </c>
      <c r="BC92" s="262" t="s">
        <v>280</v>
      </c>
      <c r="BD92" s="262" t="s">
        <v>280</v>
      </c>
      <c r="BE92" s="262" t="s">
        <v>280</v>
      </c>
      <c r="BF92" s="262" t="s">
        <v>280</v>
      </c>
      <c r="BG92" s="262" t="s">
        <v>280</v>
      </c>
      <c r="BH92" s="1795" t="s">
        <v>280</v>
      </c>
      <c r="BI92" s="1798"/>
      <c r="BJ92" s="262" t="s">
        <v>280</v>
      </c>
      <c r="BK92" s="60" t="str">
        <f t="shared" si="56"/>
        <v/>
      </c>
      <c r="BL92" s="60" t="str">
        <f t="shared" si="57"/>
        <v/>
      </c>
      <c r="BM92" s="60" t="str">
        <f t="shared" si="58"/>
        <v/>
      </c>
      <c r="BN92" s="262" t="s">
        <v>280</v>
      </c>
      <c r="BO92" s="262" t="s">
        <v>280</v>
      </c>
      <c r="BP92" s="60" t="str">
        <f t="shared" si="43"/>
        <v/>
      </c>
      <c r="BQ92" s="60" t="str">
        <f t="shared" si="59"/>
        <v/>
      </c>
      <c r="BR92" s="262" t="s">
        <v>280</v>
      </c>
      <c r="BS92" s="262" t="s">
        <v>280</v>
      </c>
      <c r="BT92" s="60" t="str">
        <f t="shared" si="44"/>
        <v/>
      </c>
      <c r="BU92" s="262" t="s">
        <v>280</v>
      </c>
      <c r="BV92" s="262" t="s">
        <v>280</v>
      </c>
      <c r="BW92" s="262" t="s">
        <v>280</v>
      </c>
      <c r="BX92" s="262" t="s">
        <v>280</v>
      </c>
      <c r="BY92" s="262" t="s">
        <v>280</v>
      </c>
      <c r="BZ92" s="262" t="s">
        <v>280</v>
      </c>
      <c r="CA92" s="262" t="s">
        <v>280</v>
      </c>
      <c r="CB92" s="262" t="s">
        <v>280</v>
      </c>
      <c r="CC92" s="60" t="str">
        <f t="shared" si="45"/>
        <v/>
      </c>
      <c r="CD92" s="60" t="str">
        <f t="shared" si="46"/>
        <v/>
      </c>
      <c r="CE92" s="262" t="s">
        <v>280</v>
      </c>
      <c r="CF92" s="262" t="s">
        <v>280</v>
      </c>
      <c r="CG92" s="60" t="str">
        <f t="shared" si="47"/>
        <v/>
      </c>
      <c r="CH92" s="262" t="s">
        <v>280</v>
      </c>
      <c r="CI92" s="262" t="s">
        <v>280</v>
      </c>
      <c r="CJ92" s="262" t="s">
        <v>280</v>
      </c>
      <c r="CK92" s="262" t="s">
        <v>280</v>
      </c>
      <c r="CL92" s="262" t="s">
        <v>280</v>
      </c>
      <c r="CM92" s="262" t="s">
        <v>280</v>
      </c>
      <c r="CN92" s="262" t="s">
        <v>280</v>
      </c>
      <c r="CO92" s="262" t="s">
        <v>280</v>
      </c>
      <c r="CP92" s="262" t="s">
        <v>280</v>
      </c>
      <c r="CQ92" s="262" t="s">
        <v>280</v>
      </c>
      <c r="CR92" s="262" t="s">
        <v>280</v>
      </c>
      <c r="CS92" s="824" t="str">
        <f t="shared" si="48"/>
        <v/>
      </c>
      <c r="CU92" s="386" t="s">
        <v>2</v>
      </c>
    </row>
    <row r="93" spans="1:99">
      <c r="A93" s="807" t="b">
        <f t="shared" si="37"/>
        <v>0</v>
      </c>
      <c r="B93" s="484">
        <v>86</v>
      </c>
      <c r="C93" s="1255" t="str">
        <f t="shared" si="49"/>
        <v>-</v>
      </c>
      <c r="D93" s="1256" t="str">
        <f t="shared" si="38"/>
        <v>-</v>
      </c>
      <c r="E93" s="1248" t="str">
        <f t="shared" si="39"/>
        <v>-</v>
      </c>
      <c r="F93" s="58" t="str">
        <f t="shared" si="50"/>
        <v>-</v>
      </c>
      <c r="G93" s="260" t="str">
        <f t="shared" si="51"/>
        <v>-</v>
      </c>
      <c r="H93" s="59" t="str">
        <f t="shared" si="52"/>
        <v>-</v>
      </c>
      <c r="J93" s="484">
        <v>86</v>
      </c>
      <c r="K93" s="261" t="s">
        <v>280</v>
      </c>
      <c r="L93" s="262" t="s">
        <v>280</v>
      </c>
      <c r="M93" s="263" t="s">
        <v>280</v>
      </c>
      <c r="N93" s="262" t="s">
        <v>280</v>
      </c>
      <c r="O93" s="262" t="s">
        <v>280</v>
      </c>
      <c r="P93" s="262" t="s">
        <v>280</v>
      </c>
      <c r="Q93" s="1251" t="s">
        <v>280</v>
      </c>
      <c r="R93" s="262" t="s">
        <v>280</v>
      </c>
      <c r="S93" s="1252" t="s">
        <v>280</v>
      </c>
      <c r="T93" s="1252" t="s">
        <v>280</v>
      </c>
      <c r="U93" s="1252" t="s">
        <v>280</v>
      </c>
      <c r="V93" s="262" t="s">
        <v>280</v>
      </c>
      <c r="W93" s="1252" t="s">
        <v>280</v>
      </c>
      <c r="X93" s="262" t="s">
        <v>280</v>
      </c>
      <c r="Y93" s="262" t="s">
        <v>280</v>
      </c>
      <c r="Z93" s="1253" t="s">
        <v>280</v>
      </c>
      <c r="AA93" s="1253" t="s">
        <v>280</v>
      </c>
      <c r="AB93" s="1253" t="s">
        <v>280</v>
      </c>
      <c r="AC93" s="1253" t="s">
        <v>280</v>
      </c>
      <c r="AD93" s="1253" t="s">
        <v>280</v>
      </c>
      <c r="AE93" s="262" t="s">
        <v>280</v>
      </c>
      <c r="AF93" s="262" t="s">
        <v>280</v>
      </c>
      <c r="AG93" s="262" t="s">
        <v>280</v>
      </c>
      <c r="AI93" s="484">
        <v>86</v>
      </c>
      <c r="AJ93" s="60" t="str">
        <f t="shared" si="53"/>
        <v/>
      </c>
      <c r="AK93" s="60" t="str">
        <f t="shared" si="54"/>
        <v/>
      </c>
      <c r="AL93" s="60" t="str">
        <f t="shared" si="40"/>
        <v/>
      </c>
      <c r="AM93" s="60" t="str">
        <f t="shared" si="41"/>
        <v/>
      </c>
      <c r="AN93" s="262" t="s">
        <v>280</v>
      </c>
      <c r="AO93" s="262" t="s">
        <v>280</v>
      </c>
      <c r="AP93" s="262" t="s">
        <v>280</v>
      </c>
      <c r="AQ93" s="262"/>
      <c r="AR93" s="262" t="s">
        <v>280</v>
      </c>
      <c r="AS93" s="262" t="s">
        <v>280</v>
      </c>
      <c r="AT93" s="262" t="s">
        <v>280</v>
      </c>
      <c r="AU93" s="262" t="s">
        <v>280</v>
      </c>
      <c r="AV93" s="262" t="s">
        <v>280</v>
      </c>
      <c r="AW93" s="262" t="s">
        <v>280</v>
      </c>
      <c r="AX93" s="262" t="s">
        <v>280</v>
      </c>
      <c r="AY93" s="262" t="s">
        <v>280</v>
      </c>
      <c r="AZ93" s="60" t="str">
        <f t="shared" si="42"/>
        <v/>
      </c>
      <c r="BA93" s="60" t="str">
        <f t="shared" si="55"/>
        <v/>
      </c>
      <c r="BB93" s="262" t="s">
        <v>280</v>
      </c>
      <c r="BC93" s="262" t="s">
        <v>280</v>
      </c>
      <c r="BD93" s="262" t="s">
        <v>280</v>
      </c>
      <c r="BE93" s="262" t="s">
        <v>280</v>
      </c>
      <c r="BF93" s="262" t="s">
        <v>280</v>
      </c>
      <c r="BG93" s="262" t="s">
        <v>280</v>
      </c>
      <c r="BH93" s="1795" t="s">
        <v>280</v>
      </c>
      <c r="BI93" s="1798"/>
      <c r="BJ93" s="262" t="s">
        <v>280</v>
      </c>
      <c r="BK93" s="60" t="str">
        <f t="shared" si="56"/>
        <v/>
      </c>
      <c r="BL93" s="60" t="str">
        <f t="shared" si="57"/>
        <v/>
      </c>
      <c r="BM93" s="60" t="str">
        <f t="shared" si="58"/>
        <v/>
      </c>
      <c r="BN93" s="262" t="s">
        <v>280</v>
      </c>
      <c r="BO93" s="262" t="s">
        <v>280</v>
      </c>
      <c r="BP93" s="60" t="str">
        <f t="shared" si="43"/>
        <v/>
      </c>
      <c r="BQ93" s="60" t="str">
        <f t="shared" si="59"/>
        <v/>
      </c>
      <c r="BR93" s="262" t="s">
        <v>280</v>
      </c>
      <c r="BS93" s="262" t="s">
        <v>280</v>
      </c>
      <c r="BT93" s="60" t="str">
        <f t="shared" si="44"/>
        <v/>
      </c>
      <c r="BU93" s="262" t="s">
        <v>280</v>
      </c>
      <c r="BV93" s="262" t="s">
        <v>280</v>
      </c>
      <c r="BW93" s="262" t="s">
        <v>280</v>
      </c>
      <c r="BX93" s="262" t="s">
        <v>280</v>
      </c>
      <c r="BY93" s="262" t="s">
        <v>280</v>
      </c>
      <c r="BZ93" s="262" t="s">
        <v>280</v>
      </c>
      <c r="CA93" s="262" t="s">
        <v>280</v>
      </c>
      <c r="CB93" s="262" t="s">
        <v>280</v>
      </c>
      <c r="CC93" s="60" t="str">
        <f t="shared" si="45"/>
        <v/>
      </c>
      <c r="CD93" s="60" t="str">
        <f t="shared" si="46"/>
        <v/>
      </c>
      <c r="CE93" s="262" t="s">
        <v>280</v>
      </c>
      <c r="CF93" s="262" t="s">
        <v>280</v>
      </c>
      <c r="CG93" s="60" t="str">
        <f t="shared" si="47"/>
        <v/>
      </c>
      <c r="CH93" s="262" t="s">
        <v>280</v>
      </c>
      <c r="CI93" s="262" t="s">
        <v>280</v>
      </c>
      <c r="CJ93" s="262" t="s">
        <v>280</v>
      </c>
      <c r="CK93" s="262" t="s">
        <v>280</v>
      </c>
      <c r="CL93" s="262" t="s">
        <v>280</v>
      </c>
      <c r="CM93" s="262" t="s">
        <v>280</v>
      </c>
      <c r="CN93" s="262" t="s">
        <v>280</v>
      </c>
      <c r="CO93" s="262" t="s">
        <v>280</v>
      </c>
      <c r="CP93" s="262" t="s">
        <v>280</v>
      </c>
      <c r="CQ93" s="262" t="s">
        <v>280</v>
      </c>
      <c r="CR93" s="262" t="s">
        <v>280</v>
      </c>
      <c r="CS93" s="824" t="str">
        <f t="shared" si="48"/>
        <v/>
      </c>
      <c r="CU93" s="386" t="s">
        <v>2</v>
      </c>
    </row>
    <row r="94" spans="1:99">
      <c r="A94" s="807" t="b">
        <f t="shared" si="37"/>
        <v>0</v>
      </c>
      <c r="B94" s="484">
        <v>87</v>
      </c>
      <c r="C94" s="1255" t="str">
        <f t="shared" si="49"/>
        <v>-</v>
      </c>
      <c r="D94" s="1256" t="str">
        <f t="shared" si="38"/>
        <v>-</v>
      </c>
      <c r="E94" s="1248" t="str">
        <f t="shared" si="39"/>
        <v>-</v>
      </c>
      <c r="F94" s="58" t="str">
        <f t="shared" si="50"/>
        <v>-</v>
      </c>
      <c r="G94" s="260" t="str">
        <f t="shared" si="51"/>
        <v>-</v>
      </c>
      <c r="H94" s="59" t="str">
        <f t="shared" si="52"/>
        <v>-</v>
      </c>
      <c r="J94" s="484">
        <v>87</v>
      </c>
      <c r="K94" s="261" t="s">
        <v>280</v>
      </c>
      <c r="L94" s="262" t="s">
        <v>280</v>
      </c>
      <c r="M94" s="263" t="s">
        <v>280</v>
      </c>
      <c r="N94" s="262" t="s">
        <v>280</v>
      </c>
      <c r="O94" s="262" t="s">
        <v>280</v>
      </c>
      <c r="P94" s="262" t="s">
        <v>280</v>
      </c>
      <c r="Q94" s="1251" t="s">
        <v>280</v>
      </c>
      <c r="R94" s="262" t="s">
        <v>280</v>
      </c>
      <c r="S94" s="1252" t="s">
        <v>280</v>
      </c>
      <c r="T94" s="1252" t="s">
        <v>280</v>
      </c>
      <c r="U94" s="1252" t="s">
        <v>280</v>
      </c>
      <c r="V94" s="262" t="s">
        <v>280</v>
      </c>
      <c r="W94" s="1252" t="s">
        <v>280</v>
      </c>
      <c r="X94" s="262" t="s">
        <v>280</v>
      </c>
      <c r="Y94" s="262" t="s">
        <v>280</v>
      </c>
      <c r="Z94" s="1253" t="s">
        <v>280</v>
      </c>
      <c r="AA94" s="1253" t="s">
        <v>280</v>
      </c>
      <c r="AB94" s="1253" t="s">
        <v>280</v>
      </c>
      <c r="AC94" s="1253" t="s">
        <v>280</v>
      </c>
      <c r="AD94" s="1253" t="s">
        <v>280</v>
      </c>
      <c r="AE94" s="262" t="s">
        <v>280</v>
      </c>
      <c r="AF94" s="262" t="s">
        <v>280</v>
      </c>
      <c r="AG94" s="262" t="s">
        <v>280</v>
      </c>
      <c r="AI94" s="484">
        <v>87</v>
      </c>
      <c r="AJ94" s="60" t="str">
        <f t="shared" si="53"/>
        <v/>
      </c>
      <c r="AK94" s="60" t="str">
        <f t="shared" si="54"/>
        <v/>
      </c>
      <c r="AL94" s="60" t="str">
        <f t="shared" si="40"/>
        <v/>
      </c>
      <c r="AM94" s="60" t="str">
        <f t="shared" si="41"/>
        <v/>
      </c>
      <c r="AN94" s="262" t="s">
        <v>280</v>
      </c>
      <c r="AO94" s="262" t="s">
        <v>280</v>
      </c>
      <c r="AP94" s="262" t="s">
        <v>280</v>
      </c>
      <c r="AQ94" s="262"/>
      <c r="AR94" s="262" t="s">
        <v>280</v>
      </c>
      <c r="AS94" s="262" t="s">
        <v>280</v>
      </c>
      <c r="AT94" s="262" t="s">
        <v>280</v>
      </c>
      <c r="AU94" s="262" t="s">
        <v>280</v>
      </c>
      <c r="AV94" s="262" t="s">
        <v>280</v>
      </c>
      <c r="AW94" s="262" t="s">
        <v>280</v>
      </c>
      <c r="AX94" s="262" t="s">
        <v>280</v>
      </c>
      <c r="AY94" s="262" t="s">
        <v>280</v>
      </c>
      <c r="AZ94" s="60" t="str">
        <f t="shared" si="42"/>
        <v/>
      </c>
      <c r="BA94" s="60" t="str">
        <f t="shared" si="55"/>
        <v/>
      </c>
      <c r="BB94" s="262" t="s">
        <v>280</v>
      </c>
      <c r="BC94" s="262" t="s">
        <v>280</v>
      </c>
      <c r="BD94" s="262" t="s">
        <v>280</v>
      </c>
      <c r="BE94" s="262" t="s">
        <v>280</v>
      </c>
      <c r="BF94" s="262" t="s">
        <v>280</v>
      </c>
      <c r="BG94" s="262" t="s">
        <v>280</v>
      </c>
      <c r="BH94" s="1795" t="s">
        <v>280</v>
      </c>
      <c r="BI94" s="1798"/>
      <c r="BJ94" s="262" t="s">
        <v>280</v>
      </c>
      <c r="BK94" s="60" t="str">
        <f t="shared" si="56"/>
        <v/>
      </c>
      <c r="BL94" s="60" t="str">
        <f t="shared" si="57"/>
        <v/>
      </c>
      <c r="BM94" s="60" t="str">
        <f t="shared" si="58"/>
        <v/>
      </c>
      <c r="BN94" s="262" t="s">
        <v>280</v>
      </c>
      <c r="BO94" s="262" t="s">
        <v>280</v>
      </c>
      <c r="BP94" s="60" t="str">
        <f t="shared" si="43"/>
        <v/>
      </c>
      <c r="BQ94" s="60" t="str">
        <f t="shared" si="59"/>
        <v/>
      </c>
      <c r="BR94" s="262" t="s">
        <v>280</v>
      </c>
      <c r="BS94" s="262" t="s">
        <v>280</v>
      </c>
      <c r="BT94" s="60" t="str">
        <f t="shared" si="44"/>
        <v/>
      </c>
      <c r="BU94" s="262" t="s">
        <v>280</v>
      </c>
      <c r="BV94" s="262" t="s">
        <v>280</v>
      </c>
      <c r="BW94" s="262" t="s">
        <v>280</v>
      </c>
      <c r="BX94" s="262" t="s">
        <v>280</v>
      </c>
      <c r="BY94" s="262" t="s">
        <v>280</v>
      </c>
      <c r="BZ94" s="262" t="s">
        <v>280</v>
      </c>
      <c r="CA94" s="262" t="s">
        <v>280</v>
      </c>
      <c r="CB94" s="262" t="s">
        <v>280</v>
      </c>
      <c r="CC94" s="60" t="str">
        <f t="shared" si="45"/>
        <v/>
      </c>
      <c r="CD94" s="60" t="str">
        <f t="shared" si="46"/>
        <v/>
      </c>
      <c r="CE94" s="262" t="s">
        <v>280</v>
      </c>
      <c r="CF94" s="262" t="s">
        <v>280</v>
      </c>
      <c r="CG94" s="60" t="str">
        <f t="shared" si="47"/>
        <v/>
      </c>
      <c r="CH94" s="262" t="s">
        <v>280</v>
      </c>
      <c r="CI94" s="262" t="s">
        <v>280</v>
      </c>
      <c r="CJ94" s="262" t="s">
        <v>280</v>
      </c>
      <c r="CK94" s="262" t="s">
        <v>280</v>
      </c>
      <c r="CL94" s="262" t="s">
        <v>280</v>
      </c>
      <c r="CM94" s="262" t="s">
        <v>280</v>
      </c>
      <c r="CN94" s="262" t="s">
        <v>280</v>
      </c>
      <c r="CO94" s="262" t="s">
        <v>280</v>
      </c>
      <c r="CP94" s="262" t="s">
        <v>280</v>
      </c>
      <c r="CQ94" s="262" t="s">
        <v>280</v>
      </c>
      <c r="CR94" s="262" t="s">
        <v>280</v>
      </c>
      <c r="CS94" s="824" t="str">
        <f t="shared" si="48"/>
        <v/>
      </c>
      <c r="CU94" s="386" t="s">
        <v>2</v>
      </c>
    </row>
    <row r="95" spans="1:99">
      <c r="A95" s="807" t="b">
        <f t="shared" si="37"/>
        <v>0</v>
      </c>
      <c r="B95" s="484">
        <v>88</v>
      </c>
      <c r="C95" s="1255" t="str">
        <f t="shared" si="49"/>
        <v>-</v>
      </c>
      <c r="D95" s="1256" t="str">
        <f t="shared" si="38"/>
        <v>-</v>
      </c>
      <c r="E95" s="1248" t="str">
        <f t="shared" si="39"/>
        <v>-</v>
      </c>
      <c r="F95" s="58" t="str">
        <f t="shared" si="50"/>
        <v>-</v>
      </c>
      <c r="G95" s="260" t="str">
        <f t="shared" si="51"/>
        <v>-</v>
      </c>
      <c r="H95" s="59" t="str">
        <f t="shared" si="52"/>
        <v>-</v>
      </c>
      <c r="J95" s="484">
        <v>88</v>
      </c>
      <c r="K95" s="261" t="s">
        <v>280</v>
      </c>
      <c r="L95" s="262" t="s">
        <v>280</v>
      </c>
      <c r="M95" s="263" t="s">
        <v>280</v>
      </c>
      <c r="N95" s="262" t="s">
        <v>280</v>
      </c>
      <c r="O95" s="262" t="s">
        <v>280</v>
      </c>
      <c r="P95" s="262" t="s">
        <v>280</v>
      </c>
      <c r="Q95" s="1251" t="s">
        <v>280</v>
      </c>
      <c r="R95" s="262" t="s">
        <v>280</v>
      </c>
      <c r="S95" s="1252" t="s">
        <v>280</v>
      </c>
      <c r="T95" s="1252" t="s">
        <v>280</v>
      </c>
      <c r="U95" s="1252" t="s">
        <v>280</v>
      </c>
      <c r="V95" s="262" t="s">
        <v>280</v>
      </c>
      <c r="W95" s="1252" t="s">
        <v>280</v>
      </c>
      <c r="X95" s="262" t="s">
        <v>280</v>
      </c>
      <c r="Y95" s="262" t="s">
        <v>280</v>
      </c>
      <c r="Z95" s="1253" t="s">
        <v>280</v>
      </c>
      <c r="AA95" s="1253" t="s">
        <v>280</v>
      </c>
      <c r="AB95" s="1253" t="s">
        <v>280</v>
      </c>
      <c r="AC95" s="1253" t="s">
        <v>280</v>
      </c>
      <c r="AD95" s="1253" t="s">
        <v>280</v>
      </c>
      <c r="AE95" s="262" t="s">
        <v>280</v>
      </c>
      <c r="AF95" s="262" t="s">
        <v>280</v>
      </c>
      <c r="AG95" s="262" t="s">
        <v>280</v>
      </c>
      <c r="AI95" s="484">
        <v>88</v>
      </c>
      <c r="AJ95" s="60" t="str">
        <f t="shared" si="53"/>
        <v/>
      </c>
      <c r="AK95" s="60" t="str">
        <f t="shared" si="54"/>
        <v/>
      </c>
      <c r="AL95" s="60" t="str">
        <f t="shared" si="40"/>
        <v/>
      </c>
      <c r="AM95" s="60" t="str">
        <f t="shared" si="41"/>
        <v/>
      </c>
      <c r="AN95" s="262" t="s">
        <v>280</v>
      </c>
      <c r="AO95" s="262" t="s">
        <v>280</v>
      </c>
      <c r="AP95" s="262" t="s">
        <v>280</v>
      </c>
      <c r="AQ95" s="262"/>
      <c r="AR95" s="262" t="s">
        <v>280</v>
      </c>
      <c r="AS95" s="262" t="s">
        <v>280</v>
      </c>
      <c r="AT95" s="262" t="s">
        <v>280</v>
      </c>
      <c r="AU95" s="262" t="s">
        <v>280</v>
      </c>
      <c r="AV95" s="262" t="s">
        <v>280</v>
      </c>
      <c r="AW95" s="262" t="s">
        <v>280</v>
      </c>
      <c r="AX95" s="262" t="s">
        <v>280</v>
      </c>
      <c r="AY95" s="262" t="s">
        <v>280</v>
      </c>
      <c r="AZ95" s="60" t="str">
        <f t="shared" si="42"/>
        <v/>
      </c>
      <c r="BA95" s="60" t="str">
        <f t="shared" si="55"/>
        <v/>
      </c>
      <c r="BB95" s="262" t="s">
        <v>280</v>
      </c>
      <c r="BC95" s="262" t="s">
        <v>280</v>
      </c>
      <c r="BD95" s="262" t="s">
        <v>280</v>
      </c>
      <c r="BE95" s="262" t="s">
        <v>280</v>
      </c>
      <c r="BF95" s="262" t="s">
        <v>280</v>
      </c>
      <c r="BG95" s="262" t="s">
        <v>280</v>
      </c>
      <c r="BH95" s="1795" t="s">
        <v>280</v>
      </c>
      <c r="BI95" s="1798"/>
      <c r="BJ95" s="262" t="s">
        <v>280</v>
      </c>
      <c r="BK95" s="60" t="str">
        <f t="shared" si="56"/>
        <v/>
      </c>
      <c r="BL95" s="60" t="str">
        <f t="shared" si="57"/>
        <v/>
      </c>
      <c r="BM95" s="60" t="str">
        <f t="shared" si="58"/>
        <v/>
      </c>
      <c r="BN95" s="262" t="s">
        <v>280</v>
      </c>
      <c r="BO95" s="262" t="s">
        <v>280</v>
      </c>
      <c r="BP95" s="60" t="str">
        <f t="shared" si="43"/>
        <v/>
      </c>
      <c r="BQ95" s="60" t="str">
        <f t="shared" si="59"/>
        <v/>
      </c>
      <c r="BR95" s="262" t="s">
        <v>280</v>
      </c>
      <c r="BS95" s="262" t="s">
        <v>280</v>
      </c>
      <c r="BT95" s="60" t="str">
        <f t="shared" si="44"/>
        <v/>
      </c>
      <c r="BU95" s="262" t="s">
        <v>280</v>
      </c>
      <c r="BV95" s="262" t="s">
        <v>280</v>
      </c>
      <c r="BW95" s="262" t="s">
        <v>280</v>
      </c>
      <c r="BX95" s="262" t="s">
        <v>280</v>
      </c>
      <c r="BY95" s="262" t="s">
        <v>280</v>
      </c>
      <c r="BZ95" s="262" t="s">
        <v>280</v>
      </c>
      <c r="CA95" s="262" t="s">
        <v>280</v>
      </c>
      <c r="CB95" s="262" t="s">
        <v>280</v>
      </c>
      <c r="CC95" s="60" t="str">
        <f t="shared" si="45"/>
        <v/>
      </c>
      <c r="CD95" s="60" t="str">
        <f t="shared" si="46"/>
        <v/>
      </c>
      <c r="CE95" s="262" t="s">
        <v>280</v>
      </c>
      <c r="CF95" s="262" t="s">
        <v>280</v>
      </c>
      <c r="CG95" s="60" t="str">
        <f t="shared" si="47"/>
        <v/>
      </c>
      <c r="CH95" s="262" t="s">
        <v>280</v>
      </c>
      <c r="CI95" s="262" t="s">
        <v>280</v>
      </c>
      <c r="CJ95" s="262" t="s">
        <v>280</v>
      </c>
      <c r="CK95" s="262" t="s">
        <v>280</v>
      </c>
      <c r="CL95" s="262" t="s">
        <v>280</v>
      </c>
      <c r="CM95" s="262" t="s">
        <v>280</v>
      </c>
      <c r="CN95" s="262" t="s">
        <v>280</v>
      </c>
      <c r="CO95" s="262" t="s">
        <v>280</v>
      </c>
      <c r="CP95" s="262" t="s">
        <v>280</v>
      </c>
      <c r="CQ95" s="262" t="s">
        <v>280</v>
      </c>
      <c r="CR95" s="262" t="s">
        <v>280</v>
      </c>
      <c r="CS95" s="824" t="str">
        <f t="shared" si="48"/>
        <v/>
      </c>
      <c r="CU95" s="386" t="s">
        <v>2</v>
      </c>
    </row>
    <row r="96" spans="1:99">
      <c r="A96" s="807" t="b">
        <f t="shared" si="37"/>
        <v>0</v>
      </c>
      <c r="B96" s="484">
        <v>89</v>
      </c>
      <c r="C96" s="1255" t="str">
        <f t="shared" si="49"/>
        <v>-</v>
      </c>
      <c r="D96" s="1256" t="str">
        <f t="shared" si="38"/>
        <v>-</v>
      </c>
      <c r="E96" s="1248" t="str">
        <f t="shared" si="39"/>
        <v>-</v>
      </c>
      <c r="F96" s="58" t="str">
        <f t="shared" si="50"/>
        <v>-</v>
      </c>
      <c r="G96" s="260" t="str">
        <f t="shared" si="51"/>
        <v>-</v>
      </c>
      <c r="H96" s="59" t="str">
        <f t="shared" si="52"/>
        <v>-</v>
      </c>
      <c r="J96" s="484">
        <v>89</v>
      </c>
      <c r="K96" s="261" t="s">
        <v>280</v>
      </c>
      <c r="L96" s="262" t="s">
        <v>280</v>
      </c>
      <c r="M96" s="263" t="s">
        <v>280</v>
      </c>
      <c r="N96" s="262" t="s">
        <v>280</v>
      </c>
      <c r="O96" s="262" t="s">
        <v>280</v>
      </c>
      <c r="P96" s="262" t="s">
        <v>280</v>
      </c>
      <c r="Q96" s="1251" t="s">
        <v>280</v>
      </c>
      <c r="R96" s="262" t="s">
        <v>280</v>
      </c>
      <c r="S96" s="1252" t="s">
        <v>280</v>
      </c>
      <c r="T96" s="1252" t="s">
        <v>280</v>
      </c>
      <c r="U96" s="1252" t="s">
        <v>280</v>
      </c>
      <c r="V96" s="262" t="s">
        <v>280</v>
      </c>
      <c r="W96" s="1252" t="s">
        <v>280</v>
      </c>
      <c r="X96" s="262" t="s">
        <v>280</v>
      </c>
      <c r="Y96" s="262" t="s">
        <v>280</v>
      </c>
      <c r="Z96" s="1253" t="s">
        <v>280</v>
      </c>
      <c r="AA96" s="1253" t="s">
        <v>280</v>
      </c>
      <c r="AB96" s="1253" t="s">
        <v>280</v>
      </c>
      <c r="AC96" s="1253" t="s">
        <v>280</v>
      </c>
      <c r="AD96" s="1253" t="s">
        <v>280</v>
      </c>
      <c r="AE96" s="262" t="s">
        <v>280</v>
      </c>
      <c r="AF96" s="262" t="s">
        <v>280</v>
      </c>
      <c r="AG96" s="262" t="s">
        <v>280</v>
      </c>
      <c r="AI96" s="484">
        <v>89</v>
      </c>
      <c r="AJ96" s="60" t="str">
        <f t="shared" si="53"/>
        <v/>
      </c>
      <c r="AK96" s="60" t="str">
        <f t="shared" si="54"/>
        <v/>
      </c>
      <c r="AL96" s="60" t="str">
        <f t="shared" si="40"/>
        <v/>
      </c>
      <c r="AM96" s="60" t="str">
        <f t="shared" si="41"/>
        <v/>
      </c>
      <c r="AN96" s="262" t="s">
        <v>280</v>
      </c>
      <c r="AO96" s="262" t="s">
        <v>280</v>
      </c>
      <c r="AP96" s="262" t="s">
        <v>280</v>
      </c>
      <c r="AQ96" s="262"/>
      <c r="AR96" s="262" t="s">
        <v>280</v>
      </c>
      <c r="AS96" s="262" t="s">
        <v>280</v>
      </c>
      <c r="AT96" s="262" t="s">
        <v>280</v>
      </c>
      <c r="AU96" s="262" t="s">
        <v>280</v>
      </c>
      <c r="AV96" s="262" t="s">
        <v>280</v>
      </c>
      <c r="AW96" s="262" t="s">
        <v>280</v>
      </c>
      <c r="AX96" s="262" t="s">
        <v>280</v>
      </c>
      <c r="AY96" s="262" t="s">
        <v>280</v>
      </c>
      <c r="AZ96" s="60" t="str">
        <f t="shared" si="42"/>
        <v/>
      </c>
      <c r="BA96" s="60" t="str">
        <f t="shared" si="55"/>
        <v/>
      </c>
      <c r="BB96" s="262" t="s">
        <v>280</v>
      </c>
      <c r="BC96" s="262" t="s">
        <v>280</v>
      </c>
      <c r="BD96" s="262" t="s">
        <v>280</v>
      </c>
      <c r="BE96" s="262" t="s">
        <v>280</v>
      </c>
      <c r="BF96" s="262" t="s">
        <v>280</v>
      </c>
      <c r="BG96" s="262" t="s">
        <v>280</v>
      </c>
      <c r="BH96" s="1795" t="s">
        <v>280</v>
      </c>
      <c r="BI96" s="1798"/>
      <c r="BJ96" s="262" t="s">
        <v>280</v>
      </c>
      <c r="BK96" s="60" t="str">
        <f t="shared" si="56"/>
        <v/>
      </c>
      <c r="BL96" s="60" t="str">
        <f t="shared" si="57"/>
        <v/>
      </c>
      <c r="BM96" s="60" t="str">
        <f t="shared" si="58"/>
        <v/>
      </c>
      <c r="BN96" s="262" t="s">
        <v>280</v>
      </c>
      <c r="BO96" s="262" t="s">
        <v>280</v>
      </c>
      <c r="BP96" s="60" t="str">
        <f t="shared" si="43"/>
        <v/>
      </c>
      <c r="BQ96" s="60" t="str">
        <f t="shared" si="59"/>
        <v/>
      </c>
      <c r="BR96" s="262" t="s">
        <v>280</v>
      </c>
      <c r="BS96" s="262" t="s">
        <v>280</v>
      </c>
      <c r="BT96" s="60" t="str">
        <f t="shared" si="44"/>
        <v/>
      </c>
      <c r="BU96" s="262" t="s">
        <v>280</v>
      </c>
      <c r="BV96" s="262" t="s">
        <v>280</v>
      </c>
      <c r="BW96" s="262" t="s">
        <v>280</v>
      </c>
      <c r="BX96" s="262" t="s">
        <v>280</v>
      </c>
      <c r="BY96" s="262" t="s">
        <v>280</v>
      </c>
      <c r="BZ96" s="262" t="s">
        <v>280</v>
      </c>
      <c r="CA96" s="262" t="s">
        <v>280</v>
      </c>
      <c r="CB96" s="262" t="s">
        <v>280</v>
      </c>
      <c r="CC96" s="60" t="str">
        <f t="shared" si="45"/>
        <v/>
      </c>
      <c r="CD96" s="60" t="str">
        <f t="shared" si="46"/>
        <v/>
      </c>
      <c r="CE96" s="262" t="s">
        <v>280</v>
      </c>
      <c r="CF96" s="262" t="s">
        <v>280</v>
      </c>
      <c r="CG96" s="60" t="str">
        <f t="shared" si="47"/>
        <v/>
      </c>
      <c r="CH96" s="262" t="s">
        <v>280</v>
      </c>
      <c r="CI96" s="262" t="s">
        <v>280</v>
      </c>
      <c r="CJ96" s="262" t="s">
        <v>280</v>
      </c>
      <c r="CK96" s="262" t="s">
        <v>280</v>
      </c>
      <c r="CL96" s="262" t="s">
        <v>280</v>
      </c>
      <c r="CM96" s="262" t="s">
        <v>280</v>
      </c>
      <c r="CN96" s="262" t="s">
        <v>280</v>
      </c>
      <c r="CO96" s="262" t="s">
        <v>280</v>
      </c>
      <c r="CP96" s="262" t="s">
        <v>280</v>
      </c>
      <c r="CQ96" s="262" t="s">
        <v>280</v>
      </c>
      <c r="CR96" s="262" t="s">
        <v>280</v>
      </c>
      <c r="CS96" s="824" t="str">
        <f t="shared" si="48"/>
        <v/>
      </c>
      <c r="CU96" s="386" t="s">
        <v>2</v>
      </c>
    </row>
    <row r="97" spans="1:99">
      <c r="A97" s="807" t="b">
        <f t="shared" si="37"/>
        <v>0</v>
      </c>
      <c r="B97" s="484">
        <v>90</v>
      </c>
      <c r="C97" s="1255" t="str">
        <f t="shared" si="49"/>
        <v>-</v>
      </c>
      <c r="D97" s="1256" t="str">
        <f t="shared" si="38"/>
        <v>-</v>
      </c>
      <c r="E97" s="1248" t="str">
        <f t="shared" si="39"/>
        <v>-</v>
      </c>
      <c r="F97" s="58" t="str">
        <f t="shared" si="50"/>
        <v>-</v>
      </c>
      <c r="G97" s="260" t="str">
        <f t="shared" si="51"/>
        <v>-</v>
      </c>
      <c r="H97" s="59" t="str">
        <f t="shared" si="52"/>
        <v>-</v>
      </c>
      <c r="J97" s="484">
        <v>90</v>
      </c>
      <c r="K97" s="261" t="s">
        <v>280</v>
      </c>
      <c r="L97" s="262" t="s">
        <v>280</v>
      </c>
      <c r="M97" s="263" t="s">
        <v>280</v>
      </c>
      <c r="N97" s="262" t="s">
        <v>280</v>
      </c>
      <c r="O97" s="262" t="s">
        <v>280</v>
      </c>
      <c r="P97" s="262" t="s">
        <v>280</v>
      </c>
      <c r="Q97" s="1251" t="s">
        <v>280</v>
      </c>
      <c r="R97" s="262" t="s">
        <v>280</v>
      </c>
      <c r="S97" s="1252" t="s">
        <v>280</v>
      </c>
      <c r="T97" s="1252" t="s">
        <v>280</v>
      </c>
      <c r="U97" s="1252" t="s">
        <v>280</v>
      </c>
      <c r="V97" s="262" t="s">
        <v>280</v>
      </c>
      <c r="W97" s="1252" t="s">
        <v>280</v>
      </c>
      <c r="X97" s="262" t="s">
        <v>280</v>
      </c>
      <c r="Y97" s="262" t="s">
        <v>280</v>
      </c>
      <c r="Z97" s="1253" t="s">
        <v>280</v>
      </c>
      <c r="AA97" s="1253" t="s">
        <v>280</v>
      </c>
      <c r="AB97" s="1253" t="s">
        <v>280</v>
      </c>
      <c r="AC97" s="1253" t="s">
        <v>280</v>
      </c>
      <c r="AD97" s="1253" t="s">
        <v>280</v>
      </c>
      <c r="AE97" s="262" t="s">
        <v>280</v>
      </c>
      <c r="AF97" s="262" t="s">
        <v>280</v>
      </c>
      <c r="AG97" s="262" t="s">
        <v>280</v>
      </c>
      <c r="AI97" s="484">
        <v>90</v>
      </c>
      <c r="AJ97" s="60" t="str">
        <f t="shared" si="53"/>
        <v/>
      </c>
      <c r="AK97" s="60" t="str">
        <f t="shared" si="54"/>
        <v/>
      </c>
      <c r="AL97" s="60" t="str">
        <f t="shared" si="40"/>
        <v/>
      </c>
      <c r="AM97" s="60" t="str">
        <f t="shared" si="41"/>
        <v/>
      </c>
      <c r="AN97" s="262" t="s">
        <v>280</v>
      </c>
      <c r="AO97" s="262" t="s">
        <v>280</v>
      </c>
      <c r="AP97" s="262" t="s">
        <v>280</v>
      </c>
      <c r="AQ97" s="262"/>
      <c r="AR97" s="262" t="s">
        <v>280</v>
      </c>
      <c r="AS97" s="262" t="s">
        <v>280</v>
      </c>
      <c r="AT97" s="262" t="s">
        <v>280</v>
      </c>
      <c r="AU97" s="262" t="s">
        <v>280</v>
      </c>
      <c r="AV97" s="262" t="s">
        <v>280</v>
      </c>
      <c r="AW97" s="262" t="s">
        <v>280</v>
      </c>
      <c r="AX97" s="262" t="s">
        <v>280</v>
      </c>
      <c r="AY97" s="262" t="s">
        <v>280</v>
      </c>
      <c r="AZ97" s="60" t="str">
        <f t="shared" si="42"/>
        <v/>
      </c>
      <c r="BA97" s="60" t="str">
        <f t="shared" si="55"/>
        <v/>
      </c>
      <c r="BB97" s="262" t="s">
        <v>280</v>
      </c>
      <c r="BC97" s="262" t="s">
        <v>280</v>
      </c>
      <c r="BD97" s="262" t="s">
        <v>280</v>
      </c>
      <c r="BE97" s="262" t="s">
        <v>280</v>
      </c>
      <c r="BF97" s="262" t="s">
        <v>280</v>
      </c>
      <c r="BG97" s="262" t="s">
        <v>280</v>
      </c>
      <c r="BH97" s="1795" t="s">
        <v>280</v>
      </c>
      <c r="BI97" s="1798"/>
      <c r="BJ97" s="262" t="s">
        <v>280</v>
      </c>
      <c r="BK97" s="60" t="str">
        <f t="shared" si="56"/>
        <v/>
      </c>
      <c r="BL97" s="60" t="str">
        <f t="shared" si="57"/>
        <v/>
      </c>
      <c r="BM97" s="60" t="str">
        <f t="shared" si="58"/>
        <v/>
      </c>
      <c r="BN97" s="262" t="s">
        <v>280</v>
      </c>
      <c r="BO97" s="262" t="s">
        <v>280</v>
      </c>
      <c r="BP97" s="60" t="str">
        <f t="shared" si="43"/>
        <v/>
      </c>
      <c r="BQ97" s="60" t="str">
        <f t="shared" si="59"/>
        <v/>
      </c>
      <c r="BR97" s="262" t="s">
        <v>280</v>
      </c>
      <c r="BS97" s="262" t="s">
        <v>280</v>
      </c>
      <c r="BT97" s="60" t="str">
        <f t="shared" si="44"/>
        <v/>
      </c>
      <c r="BU97" s="262" t="s">
        <v>280</v>
      </c>
      <c r="BV97" s="262" t="s">
        <v>280</v>
      </c>
      <c r="BW97" s="262" t="s">
        <v>280</v>
      </c>
      <c r="BX97" s="262" t="s">
        <v>280</v>
      </c>
      <c r="BY97" s="262" t="s">
        <v>280</v>
      </c>
      <c r="BZ97" s="262" t="s">
        <v>280</v>
      </c>
      <c r="CA97" s="262" t="s">
        <v>280</v>
      </c>
      <c r="CB97" s="262" t="s">
        <v>280</v>
      </c>
      <c r="CC97" s="60" t="str">
        <f t="shared" si="45"/>
        <v/>
      </c>
      <c r="CD97" s="60" t="str">
        <f t="shared" si="46"/>
        <v/>
      </c>
      <c r="CE97" s="262" t="s">
        <v>280</v>
      </c>
      <c r="CF97" s="262" t="s">
        <v>280</v>
      </c>
      <c r="CG97" s="60" t="str">
        <f t="shared" si="47"/>
        <v/>
      </c>
      <c r="CH97" s="262" t="s">
        <v>280</v>
      </c>
      <c r="CI97" s="262" t="s">
        <v>280</v>
      </c>
      <c r="CJ97" s="262" t="s">
        <v>280</v>
      </c>
      <c r="CK97" s="262" t="s">
        <v>280</v>
      </c>
      <c r="CL97" s="262" t="s">
        <v>280</v>
      </c>
      <c r="CM97" s="262" t="s">
        <v>280</v>
      </c>
      <c r="CN97" s="262" t="s">
        <v>280</v>
      </c>
      <c r="CO97" s="262" t="s">
        <v>280</v>
      </c>
      <c r="CP97" s="262" t="s">
        <v>280</v>
      </c>
      <c r="CQ97" s="262" t="s">
        <v>280</v>
      </c>
      <c r="CR97" s="262" t="s">
        <v>280</v>
      </c>
      <c r="CS97" s="824" t="str">
        <f t="shared" si="48"/>
        <v/>
      </c>
      <c r="CU97" s="386" t="s">
        <v>2</v>
      </c>
    </row>
    <row r="98" spans="1:99">
      <c r="A98" s="807" t="b">
        <f t="shared" si="37"/>
        <v>0</v>
      </c>
      <c r="B98" s="484">
        <v>91</v>
      </c>
      <c r="C98" s="1255" t="str">
        <f t="shared" si="49"/>
        <v>-</v>
      </c>
      <c r="D98" s="1256" t="str">
        <f t="shared" si="38"/>
        <v>-</v>
      </c>
      <c r="E98" s="1248" t="str">
        <f t="shared" si="39"/>
        <v>-</v>
      </c>
      <c r="F98" s="58" t="str">
        <f t="shared" si="50"/>
        <v>-</v>
      </c>
      <c r="G98" s="260" t="str">
        <f t="shared" si="51"/>
        <v>-</v>
      </c>
      <c r="H98" s="59" t="str">
        <f t="shared" si="52"/>
        <v>-</v>
      </c>
      <c r="J98" s="484">
        <v>91</v>
      </c>
      <c r="K98" s="261" t="s">
        <v>280</v>
      </c>
      <c r="L98" s="262" t="s">
        <v>280</v>
      </c>
      <c r="M98" s="263" t="s">
        <v>280</v>
      </c>
      <c r="N98" s="262" t="s">
        <v>280</v>
      </c>
      <c r="O98" s="262" t="s">
        <v>280</v>
      </c>
      <c r="P98" s="262" t="s">
        <v>280</v>
      </c>
      <c r="Q98" s="1251" t="s">
        <v>280</v>
      </c>
      <c r="R98" s="262" t="s">
        <v>280</v>
      </c>
      <c r="S98" s="1252" t="s">
        <v>280</v>
      </c>
      <c r="T98" s="1252" t="s">
        <v>280</v>
      </c>
      <c r="U98" s="1252" t="s">
        <v>280</v>
      </c>
      <c r="V98" s="262" t="s">
        <v>280</v>
      </c>
      <c r="W98" s="1252" t="s">
        <v>280</v>
      </c>
      <c r="X98" s="262" t="s">
        <v>280</v>
      </c>
      <c r="Y98" s="262" t="s">
        <v>280</v>
      </c>
      <c r="Z98" s="1253" t="s">
        <v>280</v>
      </c>
      <c r="AA98" s="1253" t="s">
        <v>280</v>
      </c>
      <c r="AB98" s="1253" t="s">
        <v>280</v>
      </c>
      <c r="AC98" s="1253" t="s">
        <v>280</v>
      </c>
      <c r="AD98" s="1253" t="s">
        <v>280</v>
      </c>
      <c r="AE98" s="262" t="s">
        <v>280</v>
      </c>
      <c r="AF98" s="262" t="s">
        <v>280</v>
      </c>
      <c r="AG98" s="262" t="s">
        <v>280</v>
      </c>
      <c r="AI98" s="484">
        <v>91</v>
      </c>
      <c r="AJ98" s="60" t="str">
        <f t="shared" si="53"/>
        <v/>
      </c>
      <c r="AK98" s="60" t="str">
        <f t="shared" si="54"/>
        <v/>
      </c>
      <c r="AL98" s="60" t="str">
        <f t="shared" si="40"/>
        <v/>
      </c>
      <c r="AM98" s="60" t="str">
        <f t="shared" si="41"/>
        <v/>
      </c>
      <c r="AN98" s="262" t="s">
        <v>280</v>
      </c>
      <c r="AO98" s="262" t="s">
        <v>280</v>
      </c>
      <c r="AP98" s="262" t="s">
        <v>280</v>
      </c>
      <c r="AQ98" s="262"/>
      <c r="AR98" s="262" t="s">
        <v>280</v>
      </c>
      <c r="AS98" s="262" t="s">
        <v>280</v>
      </c>
      <c r="AT98" s="262" t="s">
        <v>280</v>
      </c>
      <c r="AU98" s="262" t="s">
        <v>280</v>
      </c>
      <c r="AV98" s="262" t="s">
        <v>280</v>
      </c>
      <c r="AW98" s="262" t="s">
        <v>280</v>
      </c>
      <c r="AX98" s="262" t="s">
        <v>280</v>
      </c>
      <c r="AY98" s="262" t="s">
        <v>280</v>
      </c>
      <c r="AZ98" s="60" t="str">
        <f t="shared" si="42"/>
        <v/>
      </c>
      <c r="BA98" s="60" t="str">
        <f t="shared" si="55"/>
        <v/>
      </c>
      <c r="BB98" s="262" t="s">
        <v>280</v>
      </c>
      <c r="BC98" s="262" t="s">
        <v>280</v>
      </c>
      <c r="BD98" s="262" t="s">
        <v>280</v>
      </c>
      <c r="BE98" s="262" t="s">
        <v>280</v>
      </c>
      <c r="BF98" s="262" t="s">
        <v>280</v>
      </c>
      <c r="BG98" s="262" t="s">
        <v>280</v>
      </c>
      <c r="BH98" s="1795" t="s">
        <v>280</v>
      </c>
      <c r="BI98" s="1798"/>
      <c r="BJ98" s="262" t="s">
        <v>280</v>
      </c>
      <c r="BK98" s="60" t="str">
        <f t="shared" si="56"/>
        <v/>
      </c>
      <c r="BL98" s="60" t="str">
        <f t="shared" si="57"/>
        <v/>
      </c>
      <c r="BM98" s="60" t="str">
        <f t="shared" si="58"/>
        <v/>
      </c>
      <c r="BN98" s="262" t="s">
        <v>280</v>
      </c>
      <c r="BO98" s="262" t="s">
        <v>280</v>
      </c>
      <c r="BP98" s="60" t="str">
        <f t="shared" si="43"/>
        <v/>
      </c>
      <c r="BQ98" s="60" t="str">
        <f t="shared" si="59"/>
        <v/>
      </c>
      <c r="BR98" s="262" t="s">
        <v>280</v>
      </c>
      <c r="BS98" s="262" t="s">
        <v>280</v>
      </c>
      <c r="BT98" s="60" t="str">
        <f t="shared" si="44"/>
        <v/>
      </c>
      <c r="BU98" s="262" t="s">
        <v>280</v>
      </c>
      <c r="BV98" s="262" t="s">
        <v>280</v>
      </c>
      <c r="BW98" s="262" t="s">
        <v>280</v>
      </c>
      <c r="BX98" s="262" t="s">
        <v>280</v>
      </c>
      <c r="BY98" s="262" t="s">
        <v>280</v>
      </c>
      <c r="BZ98" s="262" t="s">
        <v>280</v>
      </c>
      <c r="CA98" s="262" t="s">
        <v>280</v>
      </c>
      <c r="CB98" s="262" t="s">
        <v>280</v>
      </c>
      <c r="CC98" s="60" t="str">
        <f t="shared" si="45"/>
        <v/>
      </c>
      <c r="CD98" s="60" t="str">
        <f t="shared" si="46"/>
        <v/>
      </c>
      <c r="CE98" s="262" t="s">
        <v>280</v>
      </c>
      <c r="CF98" s="262" t="s">
        <v>280</v>
      </c>
      <c r="CG98" s="60" t="str">
        <f t="shared" si="47"/>
        <v/>
      </c>
      <c r="CH98" s="262" t="s">
        <v>280</v>
      </c>
      <c r="CI98" s="262" t="s">
        <v>280</v>
      </c>
      <c r="CJ98" s="262" t="s">
        <v>280</v>
      </c>
      <c r="CK98" s="262" t="s">
        <v>280</v>
      </c>
      <c r="CL98" s="262" t="s">
        <v>280</v>
      </c>
      <c r="CM98" s="262" t="s">
        <v>280</v>
      </c>
      <c r="CN98" s="262" t="s">
        <v>280</v>
      </c>
      <c r="CO98" s="262" t="s">
        <v>280</v>
      </c>
      <c r="CP98" s="262" t="s">
        <v>280</v>
      </c>
      <c r="CQ98" s="262" t="s">
        <v>280</v>
      </c>
      <c r="CR98" s="262" t="s">
        <v>280</v>
      </c>
      <c r="CS98" s="824" t="str">
        <f t="shared" si="48"/>
        <v/>
      </c>
      <c r="CU98" s="386" t="s">
        <v>2</v>
      </c>
    </row>
    <row r="99" spans="1:99">
      <c r="A99" s="807" t="b">
        <f t="shared" si="37"/>
        <v>0</v>
      </c>
      <c r="B99" s="484">
        <v>92</v>
      </c>
      <c r="C99" s="1255" t="str">
        <f t="shared" si="49"/>
        <v>-</v>
      </c>
      <c r="D99" s="1256" t="str">
        <f t="shared" si="38"/>
        <v>-</v>
      </c>
      <c r="E99" s="1248" t="str">
        <f t="shared" si="39"/>
        <v>-</v>
      </c>
      <c r="F99" s="58" t="str">
        <f t="shared" si="50"/>
        <v>-</v>
      </c>
      <c r="G99" s="260" t="str">
        <f t="shared" si="51"/>
        <v>-</v>
      </c>
      <c r="H99" s="59" t="str">
        <f t="shared" si="52"/>
        <v>-</v>
      </c>
      <c r="J99" s="484">
        <v>92</v>
      </c>
      <c r="K99" s="261" t="s">
        <v>280</v>
      </c>
      <c r="L99" s="262" t="s">
        <v>280</v>
      </c>
      <c r="M99" s="263" t="s">
        <v>280</v>
      </c>
      <c r="N99" s="262" t="s">
        <v>280</v>
      </c>
      <c r="O99" s="262" t="s">
        <v>280</v>
      </c>
      <c r="P99" s="262" t="s">
        <v>280</v>
      </c>
      <c r="Q99" s="1251" t="s">
        <v>280</v>
      </c>
      <c r="R99" s="262" t="s">
        <v>280</v>
      </c>
      <c r="S99" s="1252" t="s">
        <v>280</v>
      </c>
      <c r="T99" s="1252" t="s">
        <v>280</v>
      </c>
      <c r="U99" s="1252" t="s">
        <v>280</v>
      </c>
      <c r="V99" s="262" t="s">
        <v>280</v>
      </c>
      <c r="W99" s="1252" t="s">
        <v>280</v>
      </c>
      <c r="X99" s="262" t="s">
        <v>280</v>
      </c>
      <c r="Y99" s="262" t="s">
        <v>280</v>
      </c>
      <c r="Z99" s="1253" t="s">
        <v>280</v>
      </c>
      <c r="AA99" s="1253" t="s">
        <v>280</v>
      </c>
      <c r="AB99" s="1253" t="s">
        <v>280</v>
      </c>
      <c r="AC99" s="1253" t="s">
        <v>280</v>
      </c>
      <c r="AD99" s="1253" t="s">
        <v>280</v>
      </c>
      <c r="AE99" s="262" t="s">
        <v>280</v>
      </c>
      <c r="AF99" s="262" t="s">
        <v>280</v>
      </c>
      <c r="AG99" s="262" t="s">
        <v>280</v>
      </c>
      <c r="AI99" s="484">
        <v>92</v>
      </c>
      <c r="AJ99" s="60" t="str">
        <f t="shared" si="53"/>
        <v/>
      </c>
      <c r="AK99" s="60" t="str">
        <f t="shared" si="54"/>
        <v/>
      </c>
      <c r="AL99" s="60" t="str">
        <f t="shared" si="40"/>
        <v/>
      </c>
      <c r="AM99" s="60" t="str">
        <f t="shared" si="41"/>
        <v/>
      </c>
      <c r="AN99" s="262" t="s">
        <v>280</v>
      </c>
      <c r="AO99" s="262" t="s">
        <v>280</v>
      </c>
      <c r="AP99" s="262" t="s">
        <v>280</v>
      </c>
      <c r="AQ99" s="262"/>
      <c r="AR99" s="262" t="s">
        <v>280</v>
      </c>
      <c r="AS99" s="262" t="s">
        <v>280</v>
      </c>
      <c r="AT99" s="262" t="s">
        <v>280</v>
      </c>
      <c r="AU99" s="262" t="s">
        <v>280</v>
      </c>
      <c r="AV99" s="262" t="s">
        <v>280</v>
      </c>
      <c r="AW99" s="262" t="s">
        <v>280</v>
      </c>
      <c r="AX99" s="262" t="s">
        <v>280</v>
      </c>
      <c r="AY99" s="262" t="s">
        <v>280</v>
      </c>
      <c r="AZ99" s="60" t="str">
        <f t="shared" si="42"/>
        <v/>
      </c>
      <c r="BA99" s="60" t="str">
        <f t="shared" si="55"/>
        <v/>
      </c>
      <c r="BB99" s="262" t="s">
        <v>280</v>
      </c>
      <c r="BC99" s="262" t="s">
        <v>280</v>
      </c>
      <c r="BD99" s="262" t="s">
        <v>280</v>
      </c>
      <c r="BE99" s="262" t="s">
        <v>280</v>
      </c>
      <c r="BF99" s="262" t="s">
        <v>280</v>
      </c>
      <c r="BG99" s="262" t="s">
        <v>280</v>
      </c>
      <c r="BH99" s="1795" t="s">
        <v>280</v>
      </c>
      <c r="BI99" s="1798"/>
      <c r="BJ99" s="262" t="s">
        <v>280</v>
      </c>
      <c r="BK99" s="60" t="str">
        <f t="shared" si="56"/>
        <v/>
      </c>
      <c r="BL99" s="60" t="str">
        <f t="shared" si="57"/>
        <v/>
      </c>
      <c r="BM99" s="60" t="str">
        <f t="shared" si="58"/>
        <v/>
      </c>
      <c r="BN99" s="262" t="s">
        <v>280</v>
      </c>
      <c r="BO99" s="262" t="s">
        <v>280</v>
      </c>
      <c r="BP99" s="60" t="str">
        <f t="shared" si="43"/>
        <v/>
      </c>
      <c r="BQ99" s="60" t="str">
        <f t="shared" si="59"/>
        <v/>
      </c>
      <c r="BR99" s="262" t="s">
        <v>280</v>
      </c>
      <c r="BS99" s="262" t="s">
        <v>280</v>
      </c>
      <c r="BT99" s="60" t="str">
        <f t="shared" si="44"/>
        <v/>
      </c>
      <c r="BU99" s="262" t="s">
        <v>280</v>
      </c>
      <c r="BV99" s="262" t="s">
        <v>280</v>
      </c>
      <c r="BW99" s="262" t="s">
        <v>280</v>
      </c>
      <c r="BX99" s="262" t="s">
        <v>280</v>
      </c>
      <c r="BY99" s="262" t="s">
        <v>280</v>
      </c>
      <c r="BZ99" s="262" t="s">
        <v>280</v>
      </c>
      <c r="CA99" s="262" t="s">
        <v>280</v>
      </c>
      <c r="CB99" s="262" t="s">
        <v>280</v>
      </c>
      <c r="CC99" s="60" t="str">
        <f t="shared" si="45"/>
        <v/>
      </c>
      <c r="CD99" s="60" t="str">
        <f t="shared" si="46"/>
        <v/>
      </c>
      <c r="CE99" s="262" t="s">
        <v>280</v>
      </c>
      <c r="CF99" s="262" t="s">
        <v>280</v>
      </c>
      <c r="CG99" s="60" t="str">
        <f t="shared" si="47"/>
        <v/>
      </c>
      <c r="CH99" s="262" t="s">
        <v>280</v>
      </c>
      <c r="CI99" s="262" t="s">
        <v>280</v>
      </c>
      <c r="CJ99" s="262" t="s">
        <v>280</v>
      </c>
      <c r="CK99" s="262" t="s">
        <v>280</v>
      </c>
      <c r="CL99" s="262" t="s">
        <v>280</v>
      </c>
      <c r="CM99" s="262" t="s">
        <v>280</v>
      </c>
      <c r="CN99" s="262" t="s">
        <v>280</v>
      </c>
      <c r="CO99" s="262" t="s">
        <v>280</v>
      </c>
      <c r="CP99" s="262" t="s">
        <v>280</v>
      </c>
      <c r="CQ99" s="262" t="s">
        <v>280</v>
      </c>
      <c r="CR99" s="262" t="s">
        <v>280</v>
      </c>
      <c r="CS99" s="824" t="str">
        <f t="shared" si="48"/>
        <v/>
      </c>
      <c r="CU99" s="386" t="s">
        <v>2</v>
      </c>
    </row>
    <row r="100" spans="1:99">
      <c r="A100" s="807" t="b">
        <f t="shared" si="37"/>
        <v>0</v>
      </c>
      <c r="B100" s="484">
        <v>93</v>
      </c>
      <c r="C100" s="1255" t="str">
        <f t="shared" si="49"/>
        <v>-</v>
      </c>
      <c r="D100" s="1256" t="str">
        <f t="shared" si="38"/>
        <v>-</v>
      </c>
      <c r="E100" s="1248" t="str">
        <f t="shared" si="39"/>
        <v>-</v>
      </c>
      <c r="F100" s="58" t="str">
        <f t="shared" si="50"/>
        <v>-</v>
      </c>
      <c r="G100" s="260" t="str">
        <f t="shared" si="51"/>
        <v>-</v>
      </c>
      <c r="H100" s="59" t="str">
        <f t="shared" si="52"/>
        <v>-</v>
      </c>
      <c r="J100" s="484">
        <v>93</v>
      </c>
      <c r="K100" s="261" t="s">
        <v>280</v>
      </c>
      <c r="L100" s="262" t="s">
        <v>280</v>
      </c>
      <c r="M100" s="263" t="s">
        <v>280</v>
      </c>
      <c r="N100" s="262" t="s">
        <v>280</v>
      </c>
      <c r="O100" s="262" t="s">
        <v>280</v>
      </c>
      <c r="P100" s="262" t="s">
        <v>280</v>
      </c>
      <c r="Q100" s="1251" t="s">
        <v>280</v>
      </c>
      <c r="R100" s="262" t="s">
        <v>280</v>
      </c>
      <c r="S100" s="1252" t="s">
        <v>280</v>
      </c>
      <c r="T100" s="1252" t="s">
        <v>280</v>
      </c>
      <c r="U100" s="1252" t="s">
        <v>280</v>
      </c>
      <c r="V100" s="262" t="s">
        <v>280</v>
      </c>
      <c r="W100" s="1252" t="s">
        <v>280</v>
      </c>
      <c r="X100" s="262" t="s">
        <v>280</v>
      </c>
      <c r="Y100" s="262" t="s">
        <v>280</v>
      </c>
      <c r="Z100" s="1253" t="s">
        <v>280</v>
      </c>
      <c r="AA100" s="1253" t="s">
        <v>280</v>
      </c>
      <c r="AB100" s="1253" t="s">
        <v>280</v>
      </c>
      <c r="AC100" s="1253" t="s">
        <v>280</v>
      </c>
      <c r="AD100" s="1253" t="s">
        <v>280</v>
      </c>
      <c r="AE100" s="262" t="s">
        <v>280</v>
      </c>
      <c r="AF100" s="262" t="s">
        <v>280</v>
      </c>
      <c r="AG100" s="262" t="s">
        <v>280</v>
      </c>
      <c r="AI100" s="484">
        <v>93</v>
      </c>
      <c r="AJ100" s="60" t="str">
        <f t="shared" si="53"/>
        <v/>
      </c>
      <c r="AK100" s="60" t="str">
        <f t="shared" si="54"/>
        <v/>
      </c>
      <c r="AL100" s="60" t="str">
        <f t="shared" si="40"/>
        <v/>
      </c>
      <c r="AM100" s="60" t="str">
        <f t="shared" si="41"/>
        <v/>
      </c>
      <c r="AN100" s="262" t="s">
        <v>280</v>
      </c>
      <c r="AO100" s="262" t="s">
        <v>280</v>
      </c>
      <c r="AP100" s="262" t="s">
        <v>280</v>
      </c>
      <c r="AQ100" s="262"/>
      <c r="AR100" s="262" t="s">
        <v>280</v>
      </c>
      <c r="AS100" s="262" t="s">
        <v>280</v>
      </c>
      <c r="AT100" s="262" t="s">
        <v>280</v>
      </c>
      <c r="AU100" s="262" t="s">
        <v>280</v>
      </c>
      <c r="AV100" s="262" t="s">
        <v>280</v>
      </c>
      <c r="AW100" s="262" t="s">
        <v>280</v>
      </c>
      <c r="AX100" s="262" t="s">
        <v>280</v>
      </c>
      <c r="AY100" s="262" t="s">
        <v>280</v>
      </c>
      <c r="AZ100" s="60" t="str">
        <f t="shared" si="42"/>
        <v/>
      </c>
      <c r="BA100" s="60" t="str">
        <f t="shared" si="55"/>
        <v/>
      </c>
      <c r="BB100" s="262" t="s">
        <v>280</v>
      </c>
      <c r="BC100" s="262" t="s">
        <v>280</v>
      </c>
      <c r="BD100" s="262" t="s">
        <v>280</v>
      </c>
      <c r="BE100" s="262" t="s">
        <v>280</v>
      </c>
      <c r="BF100" s="262" t="s">
        <v>280</v>
      </c>
      <c r="BG100" s="262" t="s">
        <v>280</v>
      </c>
      <c r="BH100" s="1795" t="s">
        <v>280</v>
      </c>
      <c r="BI100" s="1798"/>
      <c r="BJ100" s="262" t="s">
        <v>280</v>
      </c>
      <c r="BK100" s="60" t="str">
        <f t="shared" si="56"/>
        <v/>
      </c>
      <c r="BL100" s="60" t="str">
        <f t="shared" si="57"/>
        <v/>
      </c>
      <c r="BM100" s="60" t="str">
        <f t="shared" si="58"/>
        <v/>
      </c>
      <c r="BN100" s="262" t="s">
        <v>280</v>
      </c>
      <c r="BO100" s="262" t="s">
        <v>280</v>
      </c>
      <c r="BP100" s="60" t="str">
        <f t="shared" si="43"/>
        <v/>
      </c>
      <c r="BQ100" s="60" t="str">
        <f t="shared" si="59"/>
        <v/>
      </c>
      <c r="BR100" s="262" t="s">
        <v>280</v>
      </c>
      <c r="BS100" s="262" t="s">
        <v>280</v>
      </c>
      <c r="BT100" s="60" t="str">
        <f t="shared" si="44"/>
        <v/>
      </c>
      <c r="BU100" s="262" t="s">
        <v>280</v>
      </c>
      <c r="BV100" s="262" t="s">
        <v>280</v>
      </c>
      <c r="BW100" s="262" t="s">
        <v>280</v>
      </c>
      <c r="BX100" s="262" t="s">
        <v>280</v>
      </c>
      <c r="BY100" s="262" t="s">
        <v>280</v>
      </c>
      <c r="BZ100" s="262" t="s">
        <v>280</v>
      </c>
      <c r="CA100" s="262" t="s">
        <v>280</v>
      </c>
      <c r="CB100" s="262" t="s">
        <v>280</v>
      </c>
      <c r="CC100" s="60" t="str">
        <f t="shared" si="45"/>
        <v/>
      </c>
      <c r="CD100" s="60" t="str">
        <f t="shared" si="46"/>
        <v/>
      </c>
      <c r="CE100" s="262" t="s">
        <v>280</v>
      </c>
      <c r="CF100" s="262" t="s">
        <v>280</v>
      </c>
      <c r="CG100" s="60" t="str">
        <f t="shared" si="47"/>
        <v/>
      </c>
      <c r="CH100" s="262" t="s">
        <v>280</v>
      </c>
      <c r="CI100" s="262" t="s">
        <v>280</v>
      </c>
      <c r="CJ100" s="262" t="s">
        <v>280</v>
      </c>
      <c r="CK100" s="262" t="s">
        <v>280</v>
      </c>
      <c r="CL100" s="262" t="s">
        <v>280</v>
      </c>
      <c r="CM100" s="262" t="s">
        <v>280</v>
      </c>
      <c r="CN100" s="262" t="s">
        <v>280</v>
      </c>
      <c r="CO100" s="262" t="s">
        <v>280</v>
      </c>
      <c r="CP100" s="262" t="s">
        <v>280</v>
      </c>
      <c r="CQ100" s="262" t="s">
        <v>280</v>
      </c>
      <c r="CR100" s="262" t="s">
        <v>280</v>
      </c>
      <c r="CS100" s="824" t="str">
        <f t="shared" si="48"/>
        <v/>
      </c>
      <c r="CU100" s="386" t="s">
        <v>2</v>
      </c>
    </row>
    <row r="101" spans="1:99">
      <c r="A101" s="807" t="b">
        <f t="shared" si="37"/>
        <v>0</v>
      </c>
      <c r="B101" s="484">
        <v>94</v>
      </c>
      <c r="C101" s="1255" t="str">
        <f t="shared" si="49"/>
        <v>-</v>
      </c>
      <c r="D101" s="1256" t="str">
        <f t="shared" si="38"/>
        <v>-</v>
      </c>
      <c r="E101" s="1248" t="str">
        <f t="shared" si="39"/>
        <v>-</v>
      </c>
      <c r="F101" s="58" t="str">
        <f t="shared" si="50"/>
        <v>-</v>
      </c>
      <c r="G101" s="260" t="str">
        <f t="shared" si="51"/>
        <v>-</v>
      </c>
      <c r="H101" s="59" t="str">
        <f t="shared" si="52"/>
        <v>-</v>
      </c>
      <c r="J101" s="484">
        <v>94</v>
      </c>
      <c r="K101" s="261" t="s">
        <v>280</v>
      </c>
      <c r="L101" s="262" t="s">
        <v>280</v>
      </c>
      <c r="M101" s="263" t="s">
        <v>280</v>
      </c>
      <c r="N101" s="262" t="s">
        <v>280</v>
      </c>
      <c r="O101" s="262" t="s">
        <v>280</v>
      </c>
      <c r="P101" s="262" t="s">
        <v>280</v>
      </c>
      <c r="Q101" s="1251" t="s">
        <v>280</v>
      </c>
      <c r="R101" s="262" t="s">
        <v>280</v>
      </c>
      <c r="S101" s="1252" t="s">
        <v>280</v>
      </c>
      <c r="T101" s="1252" t="s">
        <v>280</v>
      </c>
      <c r="U101" s="1252" t="s">
        <v>280</v>
      </c>
      <c r="V101" s="262" t="s">
        <v>280</v>
      </c>
      <c r="W101" s="1252" t="s">
        <v>280</v>
      </c>
      <c r="X101" s="262" t="s">
        <v>280</v>
      </c>
      <c r="Y101" s="262" t="s">
        <v>280</v>
      </c>
      <c r="Z101" s="1253" t="s">
        <v>280</v>
      </c>
      <c r="AA101" s="1253" t="s">
        <v>280</v>
      </c>
      <c r="AB101" s="1253" t="s">
        <v>280</v>
      </c>
      <c r="AC101" s="1253" t="s">
        <v>280</v>
      </c>
      <c r="AD101" s="1253" t="s">
        <v>280</v>
      </c>
      <c r="AE101" s="262" t="s">
        <v>280</v>
      </c>
      <c r="AF101" s="262" t="s">
        <v>280</v>
      </c>
      <c r="AG101" s="262" t="s">
        <v>280</v>
      </c>
      <c r="AI101" s="484">
        <v>94</v>
      </c>
      <c r="AJ101" s="60" t="str">
        <f t="shared" si="53"/>
        <v/>
      </c>
      <c r="AK101" s="60" t="str">
        <f t="shared" si="54"/>
        <v/>
      </c>
      <c r="AL101" s="60" t="str">
        <f t="shared" si="40"/>
        <v/>
      </c>
      <c r="AM101" s="60" t="str">
        <f t="shared" si="41"/>
        <v/>
      </c>
      <c r="AN101" s="262" t="s">
        <v>280</v>
      </c>
      <c r="AO101" s="262" t="s">
        <v>280</v>
      </c>
      <c r="AP101" s="262" t="s">
        <v>280</v>
      </c>
      <c r="AQ101" s="262"/>
      <c r="AR101" s="262" t="s">
        <v>280</v>
      </c>
      <c r="AS101" s="262" t="s">
        <v>280</v>
      </c>
      <c r="AT101" s="262" t="s">
        <v>280</v>
      </c>
      <c r="AU101" s="262" t="s">
        <v>280</v>
      </c>
      <c r="AV101" s="262" t="s">
        <v>280</v>
      </c>
      <c r="AW101" s="262" t="s">
        <v>280</v>
      </c>
      <c r="AX101" s="262" t="s">
        <v>280</v>
      </c>
      <c r="AY101" s="262" t="s">
        <v>280</v>
      </c>
      <c r="AZ101" s="60" t="str">
        <f t="shared" si="42"/>
        <v/>
      </c>
      <c r="BA101" s="60" t="str">
        <f t="shared" si="55"/>
        <v/>
      </c>
      <c r="BB101" s="262" t="s">
        <v>280</v>
      </c>
      <c r="BC101" s="262" t="s">
        <v>280</v>
      </c>
      <c r="BD101" s="262" t="s">
        <v>280</v>
      </c>
      <c r="BE101" s="262" t="s">
        <v>280</v>
      </c>
      <c r="BF101" s="262" t="s">
        <v>280</v>
      </c>
      <c r="BG101" s="262" t="s">
        <v>280</v>
      </c>
      <c r="BH101" s="1795" t="s">
        <v>280</v>
      </c>
      <c r="BI101" s="1798"/>
      <c r="BJ101" s="262" t="s">
        <v>280</v>
      </c>
      <c r="BK101" s="60" t="str">
        <f t="shared" si="56"/>
        <v/>
      </c>
      <c r="BL101" s="60" t="str">
        <f t="shared" si="57"/>
        <v/>
      </c>
      <c r="BM101" s="60" t="str">
        <f t="shared" si="58"/>
        <v/>
      </c>
      <c r="BN101" s="262" t="s">
        <v>280</v>
      </c>
      <c r="BO101" s="262" t="s">
        <v>280</v>
      </c>
      <c r="BP101" s="60" t="str">
        <f t="shared" si="43"/>
        <v/>
      </c>
      <c r="BQ101" s="60" t="str">
        <f t="shared" si="59"/>
        <v/>
      </c>
      <c r="BR101" s="262" t="s">
        <v>280</v>
      </c>
      <c r="BS101" s="262" t="s">
        <v>280</v>
      </c>
      <c r="BT101" s="60" t="str">
        <f t="shared" si="44"/>
        <v/>
      </c>
      <c r="BU101" s="262" t="s">
        <v>280</v>
      </c>
      <c r="BV101" s="262" t="s">
        <v>280</v>
      </c>
      <c r="BW101" s="262" t="s">
        <v>280</v>
      </c>
      <c r="BX101" s="262" t="s">
        <v>280</v>
      </c>
      <c r="BY101" s="262" t="s">
        <v>280</v>
      </c>
      <c r="BZ101" s="262" t="s">
        <v>280</v>
      </c>
      <c r="CA101" s="262" t="s">
        <v>280</v>
      </c>
      <c r="CB101" s="262" t="s">
        <v>280</v>
      </c>
      <c r="CC101" s="60" t="str">
        <f t="shared" si="45"/>
        <v/>
      </c>
      <c r="CD101" s="60" t="str">
        <f t="shared" si="46"/>
        <v/>
      </c>
      <c r="CE101" s="262" t="s">
        <v>280</v>
      </c>
      <c r="CF101" s="262" t="s">
        <v>280</v>
      </c>
      <c r="CG101" s="60" t="str">
        <f t="shared" si="47"/>
        <v/>
      </c>
      <c r="CH101" s="262" t="s">
        <v>280</v>
      </c>
      <c r="CI101" s="262" t="s">
        <v>280</v>
      </c>
      <c r="CJ101" s="262" t="s">
        <v>280</v>
      </c>
      <c r="CK101" s="262" t="s">
        <v>280</v>
      </c>
      <c r="CL101" s="262" t="s">
        <v>280</v>
      </c>
      <c r="CM101" s="262" t="s">
        <v>280</v>
      </c>
      <c r="CN101" s="262" t="s">
        <v>280</v>
      </c>
      <c r="CO101" s="262" t="s">
        <v>280</v>
      </c>
      <c r="CP101" s="262" t="s">
        <v>280</v>
      </c>
      <c r="CQ101" s="262" t="s">
        <v>280</v>
      </c>
      <c r="CR101" s="262" t="s">
        <v>280</v>
      </c>
      <c r="CS101" s="824" t="str">
        <f t="shared" si="48"/>
        <v/>
      </c>
      <c r="CU101" s="386" t="s">
        <v>2</v>
      </c>
    </row>
    <row r="102" spans="1:99">
      <c r="A102" s="807" t="b">
        <f t="shared" si="37"/>
        <v>0</v>
      </c>
      <c r="B102" s="484">
        <v>95</v>
      </c>
      <c r="C102" s="1255" t="str">
        <f t="shared" si="49"/>
        <v>-</v>
      </c>
      <c r="D102" s="1256" t="str">
        <f t="shared" si="38"/>
        <v>-</v>
      </c>
      <c r="E102" s="1248" t="str">
        <f t="shared" si="39"/>
        <v>-</v>
      </c>
      <c r="F102" s="58" t="str">
        <f t="shared" si="50"/>
        <v>-</v>
      </c>
      <c r="G102" s="260" t="str">
        <f t="shared" si="51"/>
        <v>-</v>
      </c>
      <c r="H102" s="59" t="str">
        <f t="shared" si="52"/>
        <v>-</v>
      </c>
      <c r="J102" s="484">
        <v>95</v>
      </c>
      <c r="K102" s="261" t="s">
        <v>280</v>
      </c>
      <c r="L102" s="262" t="s">
        <v>280</v>
      </c>
      <c r="M102" s="263" t="s">
        <v>280</v>
      </c>
      <c r="N102" s="262" t="s">
        <v>280</v>
      </c>
      <c r="O102" s="262" t="s">
        <v>280</v>
      </c>
      <c r="P102" s="262" t="s">
        <v>280</v>
      </c>
      <c r="Q102" s="1251" t="s">
        <v>280</v>
      </c>
      <c r="R102" s="262" t="s">
        <v>280</v>
      </c>
      <c r="S102" s="1252" t="s">
        <v>280</v>
      </c>
      <c r="T102" s="1252" t="s">
        <v>280</v>
      </c>
      <c r="U102" s="1252" t="s">
        <v>280</v>
      </c>
      <c r="V102" s="262" t="s">
        <v>280</v>
      </c>
      <c r="W102" s="1252" t="s">
        <v>280</v>
      </c>
      <c r="X102" s="262" t="s">
        <v>280</v>
      </c>
      <c r="Y102" s="262" t="s">
        <v>280</v>
      </c>
      <c r="Z102" s="1253" t="s">
        <v>280</v>
      </c>
      <c r="AA102" s="1253" t="s">
        <v>280</v>
      </c>
      <c r="AB102" s="1253" t="s">
        <v>280</v>
      </c>
      <c r="AC102" s="1253" t="s">
        <v>280</v>
      </c>
      <c r="AD102" s="1253" t="s">
        <v>280</v>
      </c>
      <c r="AE102" s="262" t="s">
        <v>280</v>
      </c>
      <c r="AF102" s="262" t="s">
        <v>280</v>
      </c>
      <c r="AG102" s="262" t="s">
        <v>280</v>
      </c>
      <c r="AI102" s="484">
        <v>95</v>
      </c>
      <c r="AJ102" s="60" t="str">
        <f t="shared" si="53"/>
        <v/>
      </c>
      <c r="AK102" s="60" t="str">
        <f t="shared" si="54"/>
        <v/>
      </c>
      <c r="AL102" s="60" t="str">
        <f t="shared" si="40"/>
        <v/>
      </c>
      <c r="AM102" s="60" t="str">
        <f t="shared" si="41"/>
        <v/>
      </c>
      <c r="AN102" s="262" t="s">
        <v>280</v>
      </c>
      <c r="AO102" s="262" t="s">
        <v>280</v>
      </c>
      <c r="AP102" s="262" t="s">
        <v>280</v>
      </c>
      <c r="AQ102" s="262"/>
      <c r="AR102" s="262" t="s">
        <v>280</v>
      </c>
      <c r="AS102" s="262" t="s">
        <v>280</v>
      </c>
      <c r="AT102" s="262" t="s">
        <v>280</v>
      </c>
      <c r="AU102" s="262" t="s">
        <v>280</v>
      </c>
      <c r="AV102" s="262" t="s">
        <v>280</v>
      </c>
      <c r="AW102" s="262" t="s">
        <v>280</v>
      </c>
      <c r="AX102" s="262" t="s">
        <v>280</v>
      </c>
      <c r="AY102" s="262" t="s">
        <v>280</v>
      </c>
      <c r="AZ102" s="60" t="str">
        <f t="shared" si="42"/>
        <v/>
      </c>
      <c r="BA102" s="60" t="str">
        <f t="shared" si="55"/>
        <v/>
      </c>
      <c r="BB102" s="262" t="s">
        <v>280</v>
      </c>
      <c r="BC102" s="262" t="s">
        <v>280</v>
      </c>
      <c r="BD102" s="262" t="s">
        <v>280</v>
      </c>
      <c r="BE102" s="262" t="s">
        <v>280</v>
      </c>
      <c r="BF102" s="262" t="s">
        <v>280</v>
      </c>
      <c r="BG102" s="262" t="s">
        <v>280</v>
      </c>
      <c r="BH102" s="1795" t="s">
        <v>280</v>
      </c>
      <c r="BI102" s="1798"/>
      <c r="BJ102" s="262" t="s">
        <v>280</v>
      </c>
      <c r="BK102" s="60" t="str">
        <f t="shared" si="56"/>
        <v/>
      </c>
      <c r="BL102" s="60" t="str">
        <f t="shared" si="57"/>
        <v/>
      </c>
      <c r="BM102" s="60" t="str">
        <f t="shared" si="58"/>
        <v/>
      </c>
      <c r="BN102" s="262" t="s">
        <v>280</v>
      </c>
      <c r="BO102" s="262" t="s">
        <v>280</v>
      </c>
      <c r="BP102" s="60" t="str">
        <f t="shared" si="43"/>
        <v/>
      </c>
      <c r="BQ102" s="60" t="str">
        <f t="shared" si="59"/>
        <v/>
      </c>
      <c r="BR102" s="262" t="s">
        <v>280</v>
      </c>
      <c r="BS102" s="262" t="s">
        <v>280</v>
      </c>
      <c r="BT102" s="60" t="str">
        <f t="shared" si="44"/>
        <v/>
      </c>
      <c r="BU102" s="262" t="s">
        <v>280</v>
      </c>
      <c r="BV102" s="262" t="s">
        <v>280</v>
      </c>
      <c r="BW102" s="262" t="s">
        <v>280</v>
      </c>
      <c r="BX102" s="262" t="s">
        <v>280</v>
      </c>
      <c r="BY102" s="262" t="s">
        <v>280</v>
      </c>
      <c r="BZ102" s="262" t="s">
        <v>280</v>
      </c>
      <c r="CA102" s="262" t="s">
        <v>280</v>
      </c>
      <c r="CB102" s="262" t="s">
        <v>280</v>
      </c>
      <c r="CC102" s="60" t="str">
        <f t="shared" si="45"/>
        <v/>
      </c>
      <c r="CD102" s="60" t="str">
        <f t="shared" si="46"/>
        <v/>
      </c>
      <c r="CE102" s="262" t="s">
        <v>280</v>
      </c>
      <c r="CF102" s="262" t="s">
        <v>280</v>
      </c>
      <c r="CG102" s="60" t="str">
        <f t="shared" si="47"/>
        <v/>
      </c>
      <c r="CH102" s="262" t="s">
        <v>280</v>
      </c>
      <c r="CI102" s="262" t="s">
        <v>280</v>
      </c>
      <c r="CJ102" s="262" t="s">
        <v>280</v>
      </c>
      <c r="CK102" s="262" t="s">
        <v>280</v>
      </c>
      <c r="CL102" s="262" t="s">
        <v>280</v>
      </c>
      <c r="CM102" s="262" t="s">
        <v>280</v>
      </c>
      <c r="CN102" s="262" t="s">
        <v>280</v>
      </c>
      <c r="CO102" s="262" t="s">
        <v>280</v>
      </c>
      <c r="CP102" s="262" t="s">
        <v>280</v>
      </c>
      <c r="CQ102" s="262" t="s">
        <v>280</v>
      </c>
      <c r="CR102" s="262" t="s">
        <v>280</v>
      </c>
      <c r="CS102" s="824" t="str">
        <f t="shared" si="48"/>
        <v/>
      </c>
      <c r="CU102" s="386" t="s">
        <v>2</v>
      </c>
    </row>
    <row r="103" spans="1:99">
      <c r="A103" s="807" t="b">
        <f t="shared" si="37"/>
        <v>0</v>
      </c>
      <c r="B103" s="484">
        <v>96</v>
      </c>
      <c r="C103" s="1255" t="str">
        <f t="shared" si="49"/>
        <v>-</v>
      </c>
      <c r="D103" s="1256" t="str">
        <f t="shared" si="38"/>
        <v>-</v>
      </c>
      <c r="E103" s="1248" t="str">
        <f t="shared" si="39"/>
        <v>-</v>
      </c>
      <c r="F103" s="58" t="str">
        <f t="shared" si="50"/>
        <v>-</v>
      </c>
      <c r="G103" s="260" t="str">
        <f t="shared" si="51"/>
        <v>-</v>
      </c>
      <c r="H103" s="59" t="str">
        <f t="shared" si="52"/>
        <v>-</v>
      </c>
      <c r="J103" s="484">
        <v>96</v>
      </c>
      <c r="K103" s="261" t="s">
        <v>280</v>
      </c>
      <c r="L103" s="262" t="s">
        <v>280</v>
      </c>
      <c r="M103" s="263" t="s">
        <v>280</v>
      </c>
      <c r="N103" s="262" t="s">
        <v>280</v>
      </c>
      <c r="O103" s="262" t="s">
        <v>280</v>
      </c>
      <c r="P103" s="262" t="s">
        <v>280</v>
      </c>
      <c r="Q103" s="1251" t="s">
        <v>280</v>
      </c>
      <c r="R103" s="262" t="s">
        <v>280</v>
      </c>
      <c r="S103" s="1252" t="s">
        <v>280</v>
      </c>
      <c r="T103" s="1252" t="s">
        <v>280</v>
      </c>
      <c r="U103" s="1252" t="s">
        <v>280</v>
      </c>
      <c r="V103" s="262" t="s">
        <v>280</v>
      </c>
      <c r="W103" s="1252" t="s">
        <v>280</v>
      </c>
      <c r="X103" s="262" t="s">
        <v>280</v>
      </c>
      <c r="Y103" s="262" t="s">
        <v>280</v>
      </c>
      <c r="Z103" s="1253" t="s">
        <v>280</v>
      </c>
      <c r="AA103" s="1253" t="s">
        <v>280</v>
      </c>
      <c r="AB103" s="1253" t="s">
        <v>280</v>
      </c>
      <c r="AC103" s="1253" t="s">
        <v>280</v>
      </c>
      <c r="AD103" s="1253" t="s">
        <v>280</v>
      </c>
      <c r="AE103" s="262" t="s">
        <v>280</v>
      </c>
      <c r="AF103" s="262" t="s">
        <v>280</v>
      </c>
      <c r="AG103" s="262" t="s">
        <v>280</v>
      </c>
      <c r="AI103" s="484">
        <v>96</v>
      </c>
      <c r="AJ103" s="60" t="str">
        <f t="shared" si="53"/>
        <v/>
      </c>
      <c r="AK103" s="60" t="str">
        <f t="shared" si="54"/>
        <v/>
      </c>
      <c r="AL103" s="60" t="str">
        <f t="shared" si="40"/>
        <v/>
      </c>
      <c r="AM103" s="60" t="str">
        <f t="shared" si="41"/>
        <v/>
      </c>
      <c r="AN103" s="262" t="s">
        <v>280</v>
      </c>
      <c r="AO103" s="262" t="s">
        <v>280</v>
      </c>
      <c r="AP103" s="262" t="s">
        <v>280</v>
      </c>
      <c r="AQ103" s="262"/>
      <c r="AR103" s="262" t="s">
        <v>280</v>
      </c>
      <c r="AS103" s="262" t="s">
        <v>280</v>
      </c>
      <c r="AT103" s="262" t="s">
        <v>280</v>
      </c>
      <c r="AU103" s="262" t="s">
        <v>280</v>
      </c>
      <c r="AV103" s="262" t="s">
        <v>280</v>
      </c>
      <c r="AW103" s="262" t="s">
        <v>280</v>
      </c>
      <c r="AX103" s="262" t="s">
        <v>280</v>
      </c>
      <c r="AY103" s="262" t="s">
        <v>280</v>
      </c>
      <c r="AZ103" s="60" t="str">
        <f t="shared" si="42"/>
        <v/>
      </c>
      <c r="BA103" s="60" t="str">
        <f t="shared" si="55"/>
        <v/>
      </c>
      <c r="BB103" s="262" t="s">
        <v>280</v>
      </c>
      <c r="BC103" s="262" t="s">
        <v>280</v>
      </c>
      <c r="BD103" s="262" t="s">
        <v>280</v>
      </c>
      <c r="BE103" s="262" t="s">
        <v>280</v>
      </c>
      <c r="BF103" s="262" t="s">
        <v>280</v>
      </c>
      <c r="BG103" s="262" t="s">
        <v>280</v>
      </c>
      <c r="BH103" s="1795" t="s">
        <v>280</v>
      </c>
      <c r="BI103" s="1798"/>
      <c r="BJ103" s="262" t="s">
        <v>280</v>
      </c>
      <c r="BK103" s="60" t="str">
        <f t="shared" si="56"/>
        <v/>
      </c>
      <c r="BL103" s="60" t="str">
        <f t="shared" si="57"/>
        <v/>
      </c>
      <c r="BM103" s="60" t="str">
        <f t="shared" si="58"/>
        <v/>
      </c>
      <c r="BN103" s="262" t="s">
        <v>280</v>
      </c>
      <c r="BO103" s="262" t="s">
        <v>280</v>
      </c>
      <c r="BP103" s="60" t="str">
        <f t="shared" si="43"/>
        <v/>
      </c>
      <c r="BQ103" s="60" t="str">
        <f t="shared" si="59"/>
        <v/>
      </c>
      <c r="BR103" s="262" t="s">
        <v>280</v>
      </c>
      <c r="BS103" s="262" t="s">
        <v>280</v>
      </c>
      <c r="BT103" s="60" t="str">
        <f t="shared" si="44"/>
        <v/>
      </c>
      <c r="BU103" s="262" t="s">
        <v>280</v>
      </c>
      <c r="BV103" s="262" t="s">
        <v>280</v>
      </c>
      <c r="BW103" s="262" t="s">
        <v>280</v>
      </c>
      <c r="BX103" s="262" t="s">
        <v>280</v>
      </c>
      <c r="BY103" s="262" t="s">
        <v>280</v>
      </c>
      <c r="BZ103" s="262" t="s">
        <v>280</v>
      </c>
      <c r="CA103" s="262" t="s">
        <v>280</v>
      </c>
      <c r="CB103" s="262" t="s">
        <v>280</v>
      </c>
      <c r="CC103" s="60" t="str">
        <f t="shared" si="45"/>
        <v/>
      </c>
      <c r="CD103" s="60" t="str">
        <f t="shared" si="46"/>
        <v/>
      </c>
      <c r="CE103" s="262" t="s">
        <v>280</v>
      </c>
      <c r="CF103" s="262" t="s">
        <v>280</v>
      </c>
      <c r="CG103" s="60" t="str">
        <f t="shared" si="47"/>
        <v/>
      </c>
      <c r="CH103" s="262" t="s">
        <v>280</v>
      </c>
      <c r="CI103" s="262" t="s">
        <v>280</v>
      </c>
      <c r="CJ103" s="262" t="s">
        <v>280</v>
      </c>
      <c r="CK103" s="262" t="s">
        <v>280</v>
      </c>
      <c r="CL103" s="262" t="s">
        <v>280</v>
      </c>
      <c r="CM103" s="262" t="s">
        <v>280</v>
      </c>
      <c r="CN103" s="262" t="s">
        <v>280</v>
      </c>
      <c r="CO103" s="262" t="s">
        <v>280</v>
      </c>
      <c r="CP103" s="262" t="s">
        <v>280</v>
      </c>
      <c r="CQ103" s="262" t="s">
        <v>280</v>
      </c>
      <c r="CR103" s="262" t="s">
        <v>280</v>
      </c>
      <c r="CS103" s="824" t="str">
        <f t="shared" si="48"/>
        <v/>
      </c>
      <c r="CU103" s="386" t="s">
        <v>2</v>
      </c>
    </row>
    <row r="104" spans="1:99">
      <c r="A104" s="807" t="b">
        <f t="shared" si="37"/>
        <v>0</v>
      </c>
      <c r="B104" s="484">
        <v>97</v>
      </c>
      <c r="C104" s="1255" t="str">
        <f t="shared" si="49"/>
        <v>-</v>
      </c>
      <c r="D104" s="1256" t="str">
        <f t="shared" si="38"/>
        <v>-</v>
      </c>
      <c r="E104" s="1248" t="str">
        <f t="shared" si="39"/>
        <v>-</v>
      </c>
      <c r="F104" s="58" t="str">
        <f t="shared" si="50"/>
        <v>-</v>
      </c>
      <c r="G104" s="260" t="str">
        <f t="shared" si="51"/>
        <v>-</v>
      </c>
      <c r="H104" s="59" t="str">
        <f t="shared" si="52"/>
        <v>-</v>
      </c>
      <c r="J104" s="484">
        <v>97</v>
      </c>
      <c r="K104" s="261" t="s">
        <v>280</v>
      </c>
      <c r="L104" s="262" t="s">
        <v>280</v>
      </c>
      <c r="M104" s="263" t="s">
        <v>280</v>
      </c>
      <c r="N104" s="262" t="s">
        <v>280</v>
      </c>
      <c r="O104" s="262" t="s">
        <v>280</v>
      </c>
      <c r="P104" s="262" t="s">
        <v>280</v>
      </c>
      <c r="Q104" s="1251" t="s">
        <v>280</v>
      </c>
      <c r="R104" s="262" t="s">
        <v>280</v>
      </c>
      <c r="S104" s="1252" t="s">
        <v>280</v>
      </c>
      <c r="T104" s="1252" t="s">
        <v>280</v>
      </c>
      <c r="U104" s="1252" t="s">
        <v>280</v>
      </c>
      <c r="V104" s="262" t="s">
        <v>280</v>
      </c>
      <c r="W104" s="1252" t="s">
        <v>280</v>
      </c>
      <c r="X104" s="262" t="s">
        <v>280</v>
      </c>
      <c r="Y104" s="262" t="s">
        <v>280</v>
      </c>
      <c r="Z104" s="1253" t="s">
        <v>280</v>
      </c>
      <c r="AA104" s="1253" t="s">
        <v>280</v>
      </c>
      <c r="AB104" s="1253" t="s">
        <v>280</v>
      </c>
      <c r="AC104" s="1253" t="s">
        <v>280</v>
      </c>
      <c r="AD104" s="1253" t="s">
        <v>280</v>
      </c>
      <c r="AE104" s="262" t="s">
        <v>280</v>
      </c>
      <c r="AF104" s="262" t="s">
        <v>280</v>
      </c>
      <c r="AG104" s="262" t="s">
        <v>280</v>
      </c>
      <c r="AI104" s="484">
        <v>97</v>
      </c>
      <c r="AJ104" s="60" t="str">
        <f t="shared" si="53"/>
        <v/>
      </c>
      <c r="AK104" s="60" t="str">
        <f t="shared" si="54"/>
        <v/>
      </c>
      <c r="AL104" s="60" t="str">
        <f t="shared" si="40"/>
        <v/>
      </c>
      <c r="AM104" s="60" t="str">
        <f t="shared" ref="AM104:AM107" si="60">IF($A104,IF(COUNTIF(AJ104:AL104,"ERROR"),"ERROR", IF(COUNTIF(AJ104:AL104,$AJ$116),"N/A","Pass")),$AJ$113)</f>
        <v/>
      </c>
      <c r="AN104" s="262" t="s">
        <v>280</v>
      </c>
      <c r="AO104" s="262" t="s">
        <v>280</v>
      </c>
      <c r="AP104" s="262" t="s">
        <v>280</v>
      </c>
      <c r="AQ104" s="262"/>
      <c r="AR104" s="262" t="s">
        <v>280</v>
      </c>
      <c r="AS104" s="262" t="s">
        <v>280</v>
      </c>
      <c r="AT104" s="262" t="s">
        <v>280</v>
      </c>
      <c r="AU104" s="262" t="s">
        <v>280</v>
      </c>
      <c r="AV104" s="262" t="s">
        <v>280</v>
      </c>
      <c r="AW104" s="262" t="s">
        <v>280</v>
      </c>
      <c r="AX104" s="262" t="s">
        <v>280</v>
      </c>
      <c r="AY104" s="262" t="s">
        <v>280</v>
      </c>
      <c r="AZ104" s="60" t="str">
        <f t="shared" si="42"/>
        <v/>
      </c>
      <c r="BA104" s="60" t="str">
        <f t="shared" si="55"/>
        <v/>
      </c>
      <c r="BB104" s="262" t="s">
        <v>280</v>
      </c>
      <c r="BC104" s="262" t="s">
        <v>280</v>
      </c>
      <c r="BD104" s="262" t="s">
        <v>280</v>
      </c>
      <c r="BE104" s="262" t="s">
        <v>280</v>
      </c>
      <c r="BF104" s="262" t="s">
        <v>280</v>
      </c>
      <c r="BG104" s="262" t="s">
        <v>280</v>
      </c>
      <c r="BH104" s="1795" t="s">
        <v>280</v>
      </c>
      <c r="BI104" s="1798"/>
      <c r="BJ104" s="262" t="s">
        <v>280</v>
      </c>
      <c r="BK104" s="60" t="str">
        <f t="shared" si="56"/>
        <v/>
      </c>
      <c r="BL104" s="60" t="str">
        <f t="shared" si="57"/>
        <v/>
      </c>
      <c r="BM104" s="60" t="str">
        <f t="shared" si="58"/>
        <v/>
      </c>
      <c r="BN104" s="262" t="s">
        <v>280</v>
      </c>
      <c r="BO104" s="262" t="s">
        <v>280</v>
      </c>
      <c r="BP104" s="60" t="str">
        <f t="shared" ref="BP104:BP107" si="61">IF($A104,IF($AJ104="Pass","N/A",IF(COUNTIF(BA104:BO104,"Pass")+COUNTIF(BA104:BO104,"N/A")=COLUMNS(BA104:BO104),"Pass","Fail")),"")</f>
        <v/>
      </c>
      <c r="BQ104" s="60" t="str">
        <f t="shared" si="59"/>
        <v/>
      </c>
      <c r="BR104" s="262" t="s">
        <v>280</v>
      </c>
      <c r="BS104" s="262" t="s">
        <v>280</v>
      </c>
      <c r="BT104" s="60" t="str">
        <f t="shared" si="44"/>
        <v/>
      </c>
      <c r="BU104" s="262" t="s">
        <v>280</v>
      </c>
      <c r="BV104" s="262" t="s">
        <v>280</v>
      </c>
      <c r="BW104" s="262" t="s">
        <v>280</v>
      </c>
      <c r="BX104" s="262" t="s">
        <v>280</v>
      </c>
      <c r="BY104" s="262" t="s">
        <v>280</v>
      </c>
      <c r="BZ104" s="262" t="s">
        <v>280</v>
      </c>
      <c r="CA104" s="262" t="s">
        <v>280</v>
      </c>
      <c r="CB104" s="262" t="s">
        <v>280</v>
      </c>
      <c r="CC104" s="60" t="str">
        <f t="shared" ref="CC104:CC107" si="62">IF($A104,IF(OR($AJ104="Pass",$AK104="Pass"),"N/A",IF(COUNTIF(BQ104:CB104,"Pass")+COUNTIF(BQ104:CB104,"N/A")=COLUMNS(BQ104:CB104),"Pass","Fail")),"")</f>
        <v/>
      </c>
      <c r="CD104" s="60" t="str">
        <f t="shared" si="46"/>
        <v/>
      </c>
      <c r="CE104" s="262" t="s">
        <v>280</v>
      </c>
      <c r="CF104" s="262" t="s">
        <v>280</v>
      </c>
      <c r="CG104" s="60" t="str">
        <f t="shared" si="47"/>
        <v/>
      </c>
      <c r="CH104" s="262" t="s">
        <v>280</v>
      </c>
      <c r="CI104" s="262" t="s">
        <v>280</v>
      </c>
      <c r="CJ104" s="262" t="s">
        <v>280</v>
      </c>
      <c r="CK104" s="262" t="s">
        <v>280</v>
      </c>
      <c r="CL104" s="262" t="s">
        <v>280</v>
      </c>
      <c r="CM104" s="262" t="s">
        <v>280</v>
      </c>
      <c r="CN104" s="262" t="s">
        <v>280</v>
      </c>
      <c r="CO104" s="262" t="s">
        <v>280</v>
      </c>
      <c r="CP104" s="262" t="s">
        <v>280</v>
      </c>
      <c r="CQ104" s="262" t="s">
        <v>280</v>
      </c>
      <c r="CR104" s="262" t="s">
        <v>280</v>
      </c>
      <c r="CS104" s="824" t="str">
        <f t="shared" ref="CS104:CS107" si="63">IF($A104,IF(OR($AJ104="Pass",$AK104="Pass",$CC104="Pass"),"N/A",IF(COUNTIF(CD104:CR104,"Pass")+COUNTIF(CD104:CR104,"N/A")=COLUMNS(CD104:CR104),"Pass","Fail")),"")</f>
        <v/>
      </c>
      <c r="CU104" s="386" t="s">
        <v>2</v>
      </c>
    </row>
    <row r="105" spans="1:99">
      <c r="A105" s="807" t="b">
        <f t="shared" si="37"/>
        <v>0</v>
      </c>
      <c r="B105" s="484">
        <v>98</v>
      </c>
      <c r="C105" s="1255" t="str">
        <f t="shared" si="49"/>
        <v>-</v>
      </c>
      <c r="D105" s="1256" t="str">
        <f t="shared" si="38"/>
        <v>-</v>
      </c>
      <c r="E105" s="1248" t="str">
        <f t="shared" si="39"/>
        <v>-</v>
      </c>
      <c r="F105" s="58" t="str">
        <f t="shared" si="50"/>
        <v>-</v>
      </c>
      <c r="G105" s="260" t="str">
        <f t="shared" si="51"/>
        <v>-</v>
      </c>
      <c r="H105" s="59" t="str">
        <f t="shared" si="52"/>
        <v>-</v>
      </c>
      <c r="J105" s="484">
        <v>98</v>
      </c>
      <c r="K105" s="261" t="s">
        <v>280</v>
      </c>
      <c r="L105" s="262" t="s">
        <v>280</v>
      </c>
      <c r="M105" s="263" t="s">
        <v>280</v>
      </c>
      <c r="N105" s="262" t="s">
        <v>280</v>
      </c>
      <c r="O105" s="262" t="s">
        <v>280</v>
      </c>
      <c r="P105" s="262" t="s">
        <v>280</v>
      </c>
      <c r="Q105" s="1251" t="s">
        <v>280</v>
      </c>
      <c r="R105" s="262" t="s">
        <v>280</v>
      </c>
      <c r="S105" s="1252" t="s">
        <v>280</v>
      </c>
      <c r="T105" s="1252" t="s">
        <v>280</v>
      </c>
      <c r="U105" s="1252" t="s">
        <v>280</v>
      </c>
      <c r="V105" s="262" t="s">
        <v>280</v>
      </c>
      <c r="W105" s="1252" t="s">
        <v>280</v>
      </c>
      <c r="X105" s="262" t="s">
        <v>280</v>
      </c>
      <c r="Y105" s="262" t="s">
        <v>280</v>
      </c>
      <c r="Z105" s="1253" t="s">
        <v>280</v>
      </c>
      <c r="AA105" s="1253" t="s">
        <v>280</v>
      </c>
      <c r="AB105" s="1253" t="s">
        <v>280</v>
      </c>
      <c r="AC105" s="1253" t="s">
        <v>280</v>
      </c>
      <c r="AD105" s="1253" t="s">
        <v>280</v>
      </c>
      <c r="AE105" s="262" t="s">
        <v>280</v>
      </c>
      <c r="AF105" s="262" t="s">
        <v>280</v>
      </c>
      <c r="AG105" s="262" t="s">
        <v>280</v>
      </c>
      <c r="AI105" s="484">
        <v>98</v>
      </c>
      <c r="AJ105" s="60" t="str">
        <f t="shared" si="53"/>
        <v/>
      </c>
      <c r="AK105" s="60" t="str">
        <f t="shared" si="54"/>
        <v/>
      </c>
      <c r="AL105" s="60" t="str">
        <f t="shared" si="40"/>
        <v/>
      </c>
      <c r="AM105" s="60" t="str">
        <f t="shared" si="60"/>
        <v/>
      </c>
      <c r="AN105" s="262" t="s">
        <v>280</v>
      </c>
      <c r="AO105" s="262" t="s">
        <v>280</v>
      </c>
      <c r="AP105" s="262" t="s">
        <v>280</v>
      </c>
      <c r="AQ105" s="262"/>
      <c r="AR105" s="262" t="s">
        <v>280</v>
      </c>
      <c r="AS105" s="262" t="s">
        <v>280</v>
      </c>
      <c r="AT105" s="262" t="s">
        <v>280</v>
      </c>
      <c r="AU105" s="262" t="s">
        <v>280</v>
      </c>
      <c r="AV105" s="262" t="s">
        <v>280</v>
      </c>
      <c r="AW105" s="262" t="s">
        <v>280</v>
      </c>
      <c r="AX105" s="262" t="s">
        <v>280</v>
      </c>
      <c r="AY105" s="262" t="s">
        <v>280</v>
      </c>
      <c r="AZ105" s="60" t="str">
        <f t="shared" si="42"/>
        <v/>
      </c>
      <c r="BA105" s="60" t="str">
        <f t="shared" si="55"/>
        <v/>
      </c>
      <c r="BB105" s="262" t="s">
        <v>280</v>
      </c>
      <c r="BC105" s="262" t="s">
        <v>280</v>
      </c>
      <c r="BD105" s="262" t="s">
        <v>280</v>
      </c>
      <c r="BE105" s="262" t="s">
        <v>280</v>
      </c>
      <c r="BF105" s="262" t="s">
        <v>280</v>
      </c>
      <c r="BG105" s="262" t="s">
        <v>280</v>
      </c>
      <c r="BH105" s="1795" t="s">
        <v>280</v>
      </c>
      <c r="BI105" s="1798"/>
      <c r="BJ105" s="262" t="s">
        <v>280</v>
      </c>
      <c r="BK105" s="60" t="str">
        <f t="shared" si="56"/>
        <v/>
      </c>
      <c r="BL105" s="60" t="str">
        <f t="shared" si="57"/>
        <v/>
      </c>
      <c r="BM105" s="60" t="str">
        <f t="shared" si="58"/>
        <v/>
      </c>
      <c r="BN105" s="262" t="s">
        <v>280</v>
      </c>
      <c r="BO105" s="262" t="s">
        <v>280</v>
      </c>
      <c r="BP105" s="60" t="str">
        <f t="shared" si="61"/>
        <v/>
      </c>
      <c r="BQ105" s="60" t="str">
        <f t="shared" si="59"/>
        <v/>
      </c>
      <c r="BR105" s="262" t="s">
        <v>280</v>
      </c>
      <c r="BS105" s="262" t="s">
        <v>280</v>
      </c>
      <c r="BT105" s="60" t="str">
        <f t="shared" si="44"/>
        <v/>
      </c>
      <c r="BU105" s="262" t="s">
        <v>280</v>
      </c>
      <c r="BV105" s="262" t="s">
        <v>280</v>
      </c>
      <c r="BW105" s="262" t="s">
        <v>280</v>
      </c>
      <c r="BX105" s="262" t="s">
        <v>280</v>
      </c>
      <c r="BY105" s="262" t="s">
        <v>280</v>
      </c>
      <c r="BZ105" s="262" t="s">
        <v>280</v>
      </c>
      <c r="CA105" s="262" t="s">
        <v>280</v>
      </c>
      <c r="CB105" s="262" t="s">
        <v>280</v>
      </c>
      <c r="CC105" s="60" t="str">
        <f t="shared" si="62"/>
        <v/>
      </c>
      <c r="CD105" s="60" t="str">
        <f t="shared" si="46"/>
        <v/>
      </c>
      <c r="CE105" s="262" t="s">
        <v>280</v>
      </c>
      <c r="CF105" s="262" t="s">
        <v>280</v>
      </c>
      <c r="CG105" s="60" t="str">
        <f t="shared" si="47"/>
        <v/>
      </c>
      <c r="CH105" s="262" t="s">
        <v>280</v>
      </c>
      <c r="CI105" s="262" t="s">
        <v>280</v>
      </c>
      <c r="CJ105" s="262" t="s">
        <v>280</v>
      </c>
      <c r="CK105" s="262" t="s">
        <v>280</v>
      </c>
      <c r="CL105" s="262" t="s">
        <v>280</v>
      </c>
      <c r="CM105" s="262" t="s">
        <v>280</v>
      </c>
      <c r="CN105" s="262" t="s">
        <v>280</v>
      </c>
      <c r="CO105" s="262" t="s">
        <v>280</v>
      </c>
      <c r="CP105" s="262" t="s">
        <v>280</v>
      </c>
      <c r="CQ105" s="262" t="s">
        <v>280</v>
      </c>
      <c r="CR105" s="262" t="s">
        <v>280</v>
      </c>
      <c r="CS105" s="824" t="str">
        <f t="shared" si="63"/>
        <v/>
      </c>
      <c r="CU105" s="386" t="s">
        <v>2</v>
      </c>
    </row>
    <row r="106" spans="1:99">
      <c r="A106" s="807" t="b">
        <f t="shared" si="37"/>
        <v>0</v>
      </c>
      <c r="B106" s="484">
        <v>99</v>
      </c>
      <c r="C106" s="1255" t="str">
        <f t="shared" si="49"/>
        <v>-</v>
      </c>
      <c r="D106" s="1256" t="str">
        <f t="shared" si="38"/>
        <v>-</v>
      </c>
      <c r="E106" s="1248" t="str">
        <f t="shared" si="39"/>
        <v>-</v>
      </c>
      <c r="F106" s="58" t="str">
        <f t="shared" si="50"/>
        <v>-</v>
      </c>
      <c r="G106" s="260" t="str">
        <f t="shared" si="51"/>
        <v>-</v>
      </c>
      <c r="H106" s="59" t="str">
        <f t="shared" si="52"/>
        <v>-</v>
      </c>
      <c r="J106" s="484">
        <v>99</v>
      </c>
      <c r="K106" s="261" t="s">
        <v>280</v>
      </c>
      <c r="L106" s="262" t="s">
        <v>280</v>
      </c>
      <c r="M106" s="263" t="s">
        <v>280</v>
      </c>
      <c r="N106" s="262" t="s">
        <v>280</v>
      </c>
      <c r="O106" s="262" t="s">
        <v>280</v>
      </c>
      <c r="P106" s="262" t="s">
        <v>280</v>
      </c>
      <c r="Q106" s="1251"/>
      <c r="R106" s="262" t="s">
        <v>280</v>
      </c>
      <c r="S106" s="1252" t="s">
        <v>280</v>
      </c>
      <c r="T106" s="1252" t="s">
        <v>280</v>
      </c>
      <c r="U106" s="1252" t="s">
        <v>280</v>
      </c>
      <c r="V106" s="262" t="s">
        <v>280</v>
      </c>
      <c r="W106" s="1252" t="s">
        <v>280</v>
      </c>
      <c r="X106" s="262" t="s">
        <v>280</v>
      </c>
      <c r="Y106" s="262" t="s">
        <v>280</v>
      </c>
      <c r="Z106" s="1253" t="s">
        <v>280</v>
      </c>
      <c r="AA106" s="1253" t="s">
        <v>280</v>
      </c>
      <c r="AB106" s="1253" t="s">
        <v>280</v>
      </c>
      <c r="AC106" s="1253" t="s">
        <v>280</v>
      </c>
      <c r="AD106" s="1253" t="s">
        <v>280</v>
      </c>
      <c r="AE106" s="262" t="s">
        <v>280</v>
      </c>
      <c r="AF106" s="262" t="s">
        <v>280</v>
      </c>
      <c r="AG106" s="262" t="s">
        <v>280</v>
      </c>
      <c r="AI106" s="484">
        <v>99</v>
      </c>
      <c r="AJ106" s="60" t="str">
        <f t="shared" si="53"/>
        <v/>
      </c>
      <c r="AK106" s="60" t="str">
        <f t="shared" si="54"/>
        <v/>
      </c>
      <c r="AL106" s="60" t="str">
        <f t="shared" si="40"/>
        <v/>
      </c>
      <c r="AM106" s="60" t="str">
        <f t="shared" si="60"/>
        <v/>
      </c>
      <c r="AN106" s="262" t="s">
        <v>280</v>
      </c>
      <c r="AO106" s="262" t="s">
        <v>280</v>
      </c>
      <c r="AP106" s="262" t="s">
        <v>280</v>
      </c>
      <c r="AQ106" s="262"/>
      <c r="AR106" s="262" t="s">
        <v>280</v>
      </c>
      <c r="AS106" s="262" t="s">
        <v>280</v>
      </c>
      <c r="AT106" s="262" t="s">
        <v>280</v>
      </c>
      <c r="AU106" s="262" t="s">
        <v>280</v>
      </c>
      <c r="AV106" s="262" t="s">
        <v>280</v>
      </c>
      <c r="AW106" s="262" t="s">
        <v>280</v>
      </c>
      <c r="AX106" s="262" t="s">
        <v>280</v>
      </c>
      <c r="AY106" s="262" t="s">
        <v>280</v>
      </c>
      <c r="AZ106" s="60" t="str">
        <f t="shared" si="42"/>
        <v/>
      </c>
      <c r="BA106" s="60" t="str">
        <f t="shared" si="55"/>
        <v/>
      </c>
      <c r="BB106" s="262" t="s">
        <v>280</v>
      </c>
      <c r="BC106" s="262" t="s">
        <v>280</v>
      </c>
      <c r="BD106" s="262" t="s">
        <v>280</v>
      </c>
      <c r="BE106" s="262" t="s">
        <v>280</v>
      </c>
      <c r="BF106" s="262" t="s">
        <v>280</v>
      </c>
      <c r="BG106" s="262" t="s">
        <v>280</v>
      </c>
      <c r="BH106" s="1795" t="s">
        <v>280</v>
      </c>
      <c r="BI106" s="1798"/>
      <c r="BJ106" s="262" t="s">
        <v>280</v>
      </c>
      <c r="BK106" s="60" t="str">
        <f t="shared" si="56"/>
        <v/>
      </c>
      <c r="BL106" s="60" t="str">
        <f t="shared" si="57"/>
        <v/>
      </c>
      <c r="BM106" s="60" t="str">
        <f t="shared" si="58"/>
        <v/>
      </c>
      <c r="BN106" s="262" t="s">
        <v>280</v>
      </c>
      <c r="BO106" s="262" t="s">
        <v>280</v>
      </c>
      <c r="BP106" s="60" t="str">
        <f t="shared" si="61"/>
        <v/>
      </c>
      <c r="BQ106" s="60" t="str">
        <f t="shared" si="59"/>
        <v/>
      </c>
      <c r="BR106" s="262" t="s">
        <v>280</v>
      </c>
      <c r="BS106" s="262" t="s">
        <v>280</v>
      </c>
      <c r="BT106" s="60" t="str">
        <f t="shared" si="44"/>
        <v/>
      </c>
      <c r="BU106" s="262" t="s">
        <v>280</v>
      </c>
      <c r="BV106" s="262" t="s">
        <v>280</v>
      </c>
      <c r="BW106" s="262" t="s">
        <v>280</v>
      </c>
      <c r="BX106" s="262" t="s">
        <v>280</v>
      </c>
      <c r="BY106" s="262" t="s">
        <v>280</v>
      </c>
      <c r="BZ106" s="262" t="s">
        <v>280</v>
      </c>
      <c r="CA106" s="262" t="s">
        <v>280</v>
      </c>
      <c r="CB106" s="262" t="s">
        <v>280</v>
      </c>
      <c r="CC106" s="60" t="str">
        <f t="shared" si="62"/>
        <v/>
      </c>
      <c r="CD106" s="60" t="str">
        <f t="shared" si="46"/>
        <v/>
      </c>
      <c r="CE106" s="262" t="s">
        <v>280</v>
      </c>
      <c r="CF106" s="262" t="s">
        <v>280</v>
      </c>
      <c r="CG106" s="60" t="str">
        <f t="shared" si="47"/>
        <v/>
      </c>
      <c r="CH106" s="262" t="s">
        <v>280</v>
      </c>
      <c r="CI106" s="262" t="s">
        <v>280</v>
      </c>
      <c r="CJ106" s="262" t="s">
        <v>280</v>
      </c>
      <c r="CK106" s="262" t="s">
        <v>280</v>
      </c>
      <c r="CL106" s="262" t="s">
        <v>280</v>
      </c>
      <c r="CM106" s="262" t="s">
        <v>280</v>
      </c>
      <c r="CN106" s="262" t="s">
        <v>280</v>
      </c>
      <c r="CO106" s="262" t="s">
        <v>280</v>
      </c>
      <c r="CP106" s="262" t="s">
        <v>280</v>
      </c>
      <c r="CQ106" s="262" t="s">
        <v>280</v>
      </c>
      <c r="CR106" s="262" t="s">
        <v>280</v>
      </c>
      <c r="CS106" s="824" t="str">
        <f t="shared" si="63"/>
        <v/>
      </c>
      <c r="CU106" s="386" t="s">
        <v>2</v>
      </c>
    </row>
    <row r="107" spans="1:99">
      <c r="A107" s="809" t="b">
        <f t="shared" si="37"/>
        <v>0</v>
      </c>
      <c r="B107" s="171">
        <v>100</v>
      </c>
      <c r="C107" s="1258" t="str">
        <f t="shared" si="49"/>
        <v>-</v>
      </c>
      <c r="D107" s="1259" t="str">
        <f t="shared" si="38"/>
        <v>-</v>
      </c>
      <c r="E107" s="1260" t="str">
        <f t="shared" si="39"/>
        <v>-</v>
      </c>
      <c r="F107" s="810" t="str">
        <f t="shared" si="50"/>
        <v>-</v>
      </c>
      <c r="G107" s="811" t="str">
        <f t="shared" si="51"/>
        <v>-</v>
      </c>
      <c r="H107" s="812" t="str">
        <f t="shared" si="52"/>
        <v>-</v>
      </c>
      <c r="J107" s="171">
        <v>100</v>
      </c>
      <c r="K107" s="435" t="s">
        <v>280</v>
      </c>
      <c r="L107" s="277"/>
      <c r="M107" s="276" t="s">
        <v>280</v>
      </c>
      <c r="N107" s="277"/>
      <c r="O107" s="277" t="s">
        <v>280</v>
      </c>
      <c r="P107" s="277" t="s">
        <v>280</v>
      </c>
      <c r="Q107" s="1261" t="s">
        <v>280</v>
      </c>
      <c r="R107" s="277" t="s">
        <v>280</v>
      </c>
      <c r="S107" s="1262" t="s">
        <v>280</v>
      </c>
      <c r="T107" s="1262" t="s">
        <v>280</v>
      </c>
      <c r="U107" s="1262" t="s">
        <v>280</v>
      </c>
      <c r="V107" s="277" t="s">
        <v>280</v>
      </c>
      <c r="W107" s="1262" t="s">
        <v>280</v>
      </c>
      <c r="X107" s="277" t="s">
        <v>280</v>
      </c>
      <c r="Y107" s="277" t="s">
        <v>280</v>
      </c>
      <c r="Z107" s="1263" t="s">
        <v>280</v>
      </c>
      <c r="AA107" s="1263" t="s">
        <v>280</v>
      </c>
      <c r="AB107" s="1263" t="s">
        <v>280</v>
      </c>
      <c r="AC107" s="1263" t="s">
        <v>280</v>
      </c>
      <c r="AD107" s="1263" t="s">
        <v>280</v>
      </c>
      <c r="AE107" s="277" t="s">
        <v>280</v>
      </c>
      <c r="AF107" s="277" t="s">
        <v>280</v>
      </c>
      <c r="AG107" s="277" t="s">
        <v>280</v>
      </c>
      <c r="AI107" s="171">
        <v>100</v>
      </c>
      <c r="AJ107" s="826" t="str">
        <f t="shared" si="53"/>
        <v/>
      </c>
      <c r="AK107" s="826" t="str">
        <f t="shared" si="54"/>
        <v/>
      </c>
      <c r="AL107" s="826" t="str">
        <f t="shared" si="40"/>
        <v/>
      </c>
      <c r="AM107" s="826" t="str">
        <f t="shared" si="60"/>
        <v/>
      </c>
      <c r="AN107" s="277" t="s">
        <v>280</v>
      </c>
      <c r="AO107" s="277" t="s">
        <v>280</v>
      </c>
      <c r="AP107" s="277" t="s">
        <v>280</v>
      </c>
      <c r="AQ107" s="277"/>
      <c r="AR107" s="277" t="s">
        <v>280</v>
      </c>
      <c r="AS107" s="277" t="s">
        <v>280</v>
      </c>
      <c r="AT107" s="277" t="s">
        <v>280</v>
      </c>
      <c r="AU107" s="277" t="s">
        <v>280</v>
      </c>
      <c r="AV107" s="277" t="s">
        <v>280</v>
      </c>
      <c r="AW107" s="277" t="s">
        <v>280</v>
      </c>
      <c r="AX107" s="277" t="s">
        <v>280</v>
      </c>
      <c r="AY107" s="277" t="s">
        <v>280</v>
      </c>
      <c r="AZ107" s="826" t="str">
        <f t="shared" si="42"/>
        <v/>
      </c>
      <c r="BA107" s="826" t="str">
        <f t="shared" si="55"/>
        <v/>
      </c>
      <c r="BB107" s="277" t="s">
        <v>280</v>
      </c>
      <c r="BC107" s="277" t="s">
        <v>280</v>
      </c>
      <c r="BD107" s="277" t="s">
        <v>280</v>
      </c>
      <c r="BE107" s="277" t="s">
        <v>280</v>
      </c>
      <c r="BF107" s="277" t="s">
        <v>280</v>
      </c>
      <c r="BG107" s="277" t="s">
        <v>280</v>
      </c>
      <c r="BH107" s="1796" t="s">
        <v>280</v>
      </c>
      <c r="BI107" s="1799"/>
      <c r="BJ107" s="277" t="s">
        <v>280</v>
      </c>
      <c r="BK107" s="826" t="str">
        <f t="shared" si="56"/>
        <v/>
      </c>
      <c r="BL107" s="826" t="str">
        <f t="shared" si="57"/>
        <v/>
      </c>
      <c r="BM107" s="826" t="str">
        <f t="shared" si="58"/>
        <v/>
      </c>
      <c r="BN107" s="277" t="s">
        <v>280</v>
      </c>
      <c r="BO107" s="277" t="s">
        <v>280</v>
      </c>
      <c r="BP107" s="826" t="str">
        <f t="shared" si="61"/>
        <v/>
      </c>
      <c r="BQ107" s="826" t="str">
        <f t="shared" si="59"/>
        <v/>
      </c>
      <c r="BR107" s="277" t="s">
        <v>280</v>
      </c>
      <c r="BS107" s="277" t="s">
        <v>280</v>
      </c>
      <c r="BT107" s="60" t="str">
        <f t="shared" si="44"/>
        <v/>
      </c>
      <c r="BU107" s="277" t="s">
        <v>280</v>
      </c>
      <c r="BV107" s="277" t="s">
        <v>280</v>
      </c>
      <c r="BW107" s="277" t="s">
        <v>280</v>
      </c>
      <c r="BX107" s="277" t="s">
        <v>280</v>
      </c>
      <c r="BY107" s="277" t="s">
        <v>280</v>
      </c>
      <c r="BZ107" s="277" t="s">
        <v>280</v>
      </c>
      <c r="CA107" s="277" t="s">
        <v>280</v>
      </c>
      <c r="CB107" s="277" t="s">
        <v>280</v>
      </c>
      <c r="CC107" s="826" t="str">
        <f t="shared" si="62"/>
        <v/>
      </c>
      <c r="CD107" s="826" t="str">
        <f t="shared" si="46"/>
        <v/>
      </c>
      <c r="CE107" s="277" t="s">
        <v>280</v>
      </c>
      <c r="CF107" s="277" t="s">
        <v>280</v>
      </c>
      <c r="CG107" s="60" t="str">
        <f t="shared" si="47"/>
        <v/>
      </c>
      <c r="CH107" s="277" t="s">
        <v>280</v>
      </c>
      <c r="CI107" s="277" t="s">
        <v>280</v>
      </c>
      <c r="CJ107" s="277" t="s">
        <v>280</v>
      </c>
      <c r="CK107" s="277" t="s">
        <v>280</v>
      </c>
      <c r="CL107" s="277" t="s">
        <v>280</v>
      </c>
      <c r="CM107" s="277" t="s">
        <v>280</v>
      </c>
      <c r="CN107" s="277" t="s">
        <v>280</v>
      </c>
      <c r="CO107" s="277" t="s">
        <v>280</v>
      </c>
      <c r="CP107" s="277" t="s">
        <v>280</v>
      </c>
      <c r="CQ107" s="277" t="s">
        <v>280</v>
      </c>
      <c r="CR107" s="277" t="s">
        <v>280</v>
      </c>
      <c r="CS107" s="825" t="str">
        <f t="shared" si="63"/>
        <v/>
      </c>
      <c r="CU107" s="386" t="s">
        <v>2</v>
      </c>
    </row>
    <row r="108" spans="1:99">
      <c r="B108" s="1264"/>
      <c r="C108" s="1264"/>
      <c r="D108" s="1264"/>
      <c r="E108" s="1264"/>
      <c r="F108" s="1264"/>
      <c r="G108" s="1264"/>
      <c r="H108" s="1264"/>
      <c r="J108" s="1264"/>
      <c r="K108" s="1264"/>
      <c r="L108" s="1264"/>
      <c r="M108" s="1264"/>
      <c r="N108" s="1264"/>
      <c r="O108" s="1264"/>
      <c r="Q108" s="1264"/>
      <c r="R108" s="1264"/>
      <c r="S108" s="1264"/>
      <c r="T108" s="1264"/>
      <c r="U108" s="1264"/>
      <c r="V108" s="1264"/>
      <c r="W108" s="1264"/>
      <c r="X108" s="1264"/>
      <c r="Y108" s="1264"/>
      <c r="Z108" s="1264"/>
      <c r="AA108" s="1264"/>
      <c r="AB108" s="1264"/>
      <c r="AC108" s="1264"/>
      <c r="AD108" s="1264"/>
      <c r="AE108" s="1264"/>
      <c r="CU108" s="386" t="s">
        <v>2</v>
      </c>
    </row>
    <row r="109" spans="1:99">
      <c r="A109" s="386" t="s">
        <v>2</v>
      </c>
      <c r="B109" s="386" t="s">
        <v>2</v>
      </c>
      <c r="C109" s="386" t="s">
        <v>2</v>
      </c>
      <c r="D109" s="386" t="s">
        <v>2</v>
      </c>
      <c r="E109" s="386" t="s">
        <v>2</v>
      </c>
      <c r="F109" s="386" t="s">
        <v>2</v>
      </c>
      <c r="G109" s="386" t="s">
        <v>2</v>
      </c>
      <c r="H109" s="386" t="s">
        <v>2</v>
      </c>
      <c r="I109" s="386" t="s">
        <v>2</v>
      </c>
      <c r="J109" s="386" t="s">
        <v>2</v>
      </c>
      <c r="K109" s="386" t="s">
        <v>2</v>
      </c>
      <c r="L109" s="386" t="s">
        <v>2</v>
      </c>
      <c r="M109" s="386" t="s">
        <v>2</v>
      </c>
      <c r="N109" s="386" t="s">
        <v>2</v>
      </c>
      <c r="O109" s="386" t="s">
        <v>2</v>
      </c>
      <c r="P109" s="386" t="s">
        <v>2</v>
      </c>
      <c r="Q109" s="386" t="s">
        <v>2</v>
      </c>
      <c r="R109" s="386" t="s">
        <v>2</v>
      </c>
      <c r="S109" s="386" t="s">
        <v>2</v>
      </c>
      <c r="T109" s="386" t="s">
        <v>2</v>
      </c>
      <c r="U109" s="386" t="s">
        <v>2</v>
      </c>
      <c r="V109" s="386" t="s">
        <v>2</v>
      </c>
      <c r="W109" s="386" t="s">
        <v>2</v>
      </c>
      <c r="X109" s="386" t="s">
        <v>2</v>
      </c>
      <c r="Y109" s="386" t="s">
        <v>2</v>
      </c>
      <c r="Z109" s="386" t="s">
        <v>2</v>
      </c>
      <c r="AA109" s="386" t="s">
        <v>2</v>
      </c>
      <c r="AB109" s="386" t="s">
        <v>2</v>
      </c>
      <c r="AC109" s="386" t="s">
        <v>2</v>
      </c>
      <c r="AD109" s="386" t="s">
        <v>2</v>
      </c>
      <c r="AE109" s="386" t="s">
        <v>2</v>
      </c>
      <c r="AF109" s="386" t="s">
        <v>2</v>
      </c>
      <c r="AG109" s="386" t="s">
        <v>2</v>
      </c>
      <c r="AH109" s="386" t="s">
        <v>2</v>
      </c>
      <c r="AI109" s="386" t="s">
        <v>2</v>
      </c>
      <c r="AJ109" s="386" t="s">
        <v>2</v>
      </c>
      <c r="AK109" s="386" t="s">
        <v>2</v>
      </c>
      <c r="AL109" s="386" t="s">
        <v>2</v>
      </c>
      <c r="AM109" s="386" t="s">
        <v>2</v>
      </c>
      <c r="AN109" s="386" t="s">
        <v>2</v>
      </c>
      <c r="AO109" s="386" t="s">
        <v>2</v>
      </c>
      <c r="AP109" s="386" t="s">
        <v>2</v>
      </c>
      <c r="AQ109" s="386" t="s">
        <v>2</v>
      </c>
      <c r="AR109" s="386" t="s">
        <v>2</v>
      </c>
      <c r="AS109" s="386" t="s">
        <v>2</v>
      </c>
      <c r="AT109" s="386" t="s">
        <v>2</v>
      </c>
      <c r="AU109" s="386" t="s">
        <v>2</v>
      </c>
      <c r="AV109" s="386" t="s">
        <v>2</v>
      </c>
      <c r="AW109" s="386" t="s">
        <v>2</v>
      </c>
      <c r="AX109" s="386" t="s">
        <v>2</v>
      </c>
      <c r="AY109" s="386" t="s">
        <v>2</v>
      </c>
      <c r="AZ109" s="386" t="s">
        <v>2</v>
      </c>
      <c r="BA109" s="386" t="s">
        <v>2</v>
      </c>
      <c r="BB109" s="386" t="s">
        <v>2</v>
      </c>
      <c r="BC109" s="386" t="s">
        <v>2</v>
      </c>
      <c r="BD109" s="386" t="s">
        <v>2</v>
      </c>
      <c r="BE109" s="386" t="s">
        <v>2</v>
      </c>
      <c r="BF109" s="386" t="s">
        <v>2</v>
      </c>
      <c r="BG109" s="386" t="s">
        <v>2</v>
      </c>
      <c r="BH109" s="386" t="s">
        <v>2</v>
      </c>
      <c r="BI109" s="386" t="s">
        <v>2</v>
      </c>
      <c r="BJ109" s="386" t="s">
        <v>2</v>
      </c>
      <c r="BK109" s="386" t="s">
        <v>2</v>
      </c>
      <c r="BL109" s="386" t="s">
        <v>2</v>
      </c>
      <c r="BM109" s="386" t="s">
        <v>2</v>
      </c>
      <c r="BN109" s="386" t="s">
        <v>2</v>
      </c>
      <c r="BO109" s="386" t="s">
        <v>2</v>
      </c>
      <c r="BP109" s="386" t="s">
        <v>2</v>
      </c>
      <c r="BQ109" s="386" t="s">
        <v>2</v>
      </c>
      <c r="BR109" s="386" t="s">
        <v>2</v>
      </c>
      <c r="BS109" s="386" t="s">
        <v>2</v>
      </c>
      <c r="BT109" s="386" t="s">
        <v>2</v>
      </c>
      <c r="BU109" s="386" t="s">
        <v>2</v>
      </c>
      <c r="BV109" s="386" t="s">
        <v>2</v>
      </c>
      <c r="BW109" s="386" t="s">
        <v>2</v>
      </c>
      <c r="BX109" s="386" t="s">
        <v>2</v>
      </c>
      <c r="BY109" s="386" t="s">
        <v>2</v>
      </c>
      <c r="BZ109" s="386" t="s">
        <v>2</v>
      </c>
      <c r="CA109" s="386" t="s">
        <v>2</v>
      </c>
      <c r="CB109" s="386" t="s">
        <v>2</v>
      </c>
      <c r="CC109" s="386" t="s">
        <v>2</v>
      </c>
      <c r="CD109" s="386" t="s">
        <v>2</v>
      </c>
      <c r="CE109" s="386" t="s">
        <v>2</v>
      </c>
      <c r="CF109" s="386" t="s">
        <v>2</v>
      </c>
      <c r="CG109" s="386" t="s">
        <v>2</v>
      </c>
      <c r="CH109" s="386" t="s">
        <v>2</v>
      </c>
      <c r="CI109" s="386" t="s">
        <v>2</v>
      </c>
      <c r="CJ109" s="386" t="s">
        <v>2</v>
      </c>
      <c r="CK109" s="386" t="s">
        <v>2</v>
      </c>
      <c r="CL109" s="386" t="s">
        <v>2</v>
      </c>
      <c r="CM109" s="386" t="s">
        <v>2</v>
      </c>
      <c r="CN109" s="386" t="s">
        <v>2</v>
      </c>
      <c r="CO109" s="386" t="s">
        <v>2</v>
      </c>
      <c r="CP109" s="386" t="s">
        <v>2</v>
      </c>
      <c r="CQ109" s="386" t="s">
        <v>2</v>
      </c>
      <c r="CR109" s="386" t="s">
        <v>2</v>
      </c>
      <c r="CS109" s="386" t="s">
        <v>2</v>
      </c>
      <c r="CT109" s="386" t="s">
        <v>2</v>
      </c>
      <c r="CU109" s="386" t="s">
        <v>2</v>
      </c>
    </row>
    <row r="110" spans="1:99">
      <c r="A110" s="839"/>
      <c r="B110" s="839"/>
      <c r="C110" s="839"/>
      <c r="D110" s="839"/>
      <c r="E110" s="839"/>
      <c r="F110" s="839"/>
      <c r="G110" s="839"/>
      <c r="H110" s="839"/>
      <c r="I110" s="839"/>
      <c r="J110" s="839"/>
      <c r="K110" s="839"/>
      <c r="L110" s="839"/>
      <c r="M110" s="839"/>
      <c r="N110" s="839"/>
      <c r="O110" s="839"/>
      <c r="P110" s="839"/>
      <c r="Q110" s="839"/>
      <c r="R110" s="839"/>
      <c r="S110" s="839"/>
      <c r="T110" s="839"/>
      <c r="U110" s="839"/>
      <c r="V110" s="839"/>
      <c r="W110" s="839"/>
      <c r="X110" s="839"/>
      <c r="Y110" s="839"/>
      <c r="Z110" s="839"/>
      <c r="AA110" s="839"/>
      <c r="AB110" s="839"/>
      <c r="AC110" s="839"/>
      <c r="AD110" s="839"/>
      <c r="AE110" s="839"/>
      <c r="AF110" s="839"/>
      <c r="AG110" s="839"/>
      <c r="AH110" s="839"/>
      <c r="AI110" s="839"/>
      <c r="AJ110" s="839"/>
      <c r="AK110" s="839"/>
      <c r="AL110" s="839"/>
      <c r="AM110" s="839"/>
      <c r="AN110" s="839"/>
      <c r="AO110" s="839"/>
      <c r="AP110" s="839"/>
      <c r="AQ110" s="839"/>
      <c r="AR110" s="839"/>
      <c r="AS110" s="839"/>
      <c r="AT110" s="839"/>
      <c r="AU110" s="839"/>
      <c r="AV110" s="839"/>
      <c r="AW110" s="839"/>
      <c r="AX110" s="839"/>
      <c r="AY110" s="839"/>
      <c r="AZ110" s="839"/>
      <c r="BA110" s="839"/>
      <c r="BB110" s="839"/>
      <c r="BC110" s="839"/>
      <c r="BD110" s="839"/>
      <c r="BE110" s="839"/>
      <c r="BF110" s="839"/>
      <c r="BG110" s="839"/>
      <c r="BH110" s="839"/>
      <c r="BI110" s="839"/>
      <c r="BJ110" s="839"/>
      <c r="BK110" s="839"/>
      <c r="BL110" s="839"/>
      <c r="BM110" s="839"/>
      <c r="BN110" s="839"/>
      <c r="BO110" s="839"/>
      <c r="BP110" s="839"/>
      <c r="BQ110" s="839"/>
      <c r="BR110" s="839"/>
      <c r="BS110" s="839"/>
      <c r="BT110" s="839"/>
      <c r="BU110" s="839"/>
      <c r="BV110" s="839"/>
      <c r="BW110" s="839"/>
      <c r="BX110" s="839"/>
      <c r="BY110" s="839"/>
      <c r="BZ110" s="839"/>
      <c r="CA110" s="839"/>
      <c r="CB110" s="839"/>
      <c r="CC110" s="839"/>
      <c r="CD110" s="839"/>
      <c r="CE110" s="839"/>
      <c r="CF110" s="839"/>
      <c r="CG110" s="839"/>
      <c r="CH110" s="839"/>
      <c r="CI110" s="839"/>
      <c r="CJ110" s="839"/>
      <c r="CK110" s="839"/>
      <c r="CL110" s="839"/>
      <c r="CM110" s="839"/>
      <c r="CN110" s="839"/>
      <c r="CO110" s="839"/>
      <c r="CP110" s="839"/>
      <c r="CQ110" s="839"/>
      <c r="CR110" s="839"/>
      <c r="CS110" s="839"/>
      <c r="CT110" s="839"/>
      <c r="CU110" s="839"/>
    </row>
    <row r="112" spans="1:99">
      <c r="B112" s="1265" t="s">
        <v>2</v>
      </c>
      <c r="C112" s="827" t="s">
        <v>281</v>
      </c>
      <c r="E112" s="827" t="s">
        <v>282</v>
      </c>
      <c r="L112" s="829" t="s">
        <v>283</v>
      </c>
      <c r="N112" s="829" t="s">
        <v>283</v>
      </c>
      <c r="O112" s="829" t="s">
        <v>283</v>
      </c>
      <c r="P112" s="829" t="s">
        <v>283</v>
      </c>
      <c r="Q112" s="829" t="s">
        <v>283</v>
      </c>
      <c r="R112" s="829" t="s">
        <v>283</v>
      </c>
      <c r="S112" s="829" t="s">
        <v>283</v>
      </c>
      <c r="T112" s="829" t="s">
        <v>283</v>
      </c>
      <c r="U112" s="829" t="s">
        <v>283</v>
      </c>
      <c r="V112" s="829" t="s">
        <v>283</v>
      </c>
      <c r="W112" s="829" t="s">
        <v>283</v>
      </c>
      <c r="X112" s="829" t="s">
        <v>283</v>
      </c>
      <c r="Y112" s="829" t="s">
        <v>283</v>
      </c>
      <c r="AE112" s="829" t="s">
        <v>283</v>
      </c>
      <c r="AF112" s="829" t="s">
        <v>283</v>
      </c>
      <c r="AG112" s="829" t="s">
        <v>283</v>
      </c>
      <c r="AI112" s="1245"/>
      <c r="AJ112" s="1266" t="s">
        <v>284</v>
      </c>
      <c r="AK112" s="1266" t="s">
        <v>284</v>
      </c>
      <c r="AN112" s="829" t="s">
        <v>283</v>
      </c>
      <c r="AO112" s="829" t="s">
        <v>283</v>
      </c>
      <c r="AP112" s="829" t="s">
        <v>283</v>
      </c>
      <c r="AQ112" s="829" t="s">
        <v>283</v>
      </c>
      <c r="AR112" s="829" t="s">
        <v>283</v>
      </c>
      <c r="AS112" s="829" t="s">
        <v>283</v>
      </c>
      <c r="AT112" s="829" t="s">
        <v>283</v>
      </c>
      <c r="AU112" s="829" t="s">
        <v>283</v>
      </c>
      <c r="AV112" s="829" t="s">
        <v>283</v>
      </c>
      <c r="AW112" s="829" t="s">
        <v>283</v>
      </c>
      <c r="AX112" s="829" t="s">
        <v>283</v>
      </c>
      <c r="AY112" s="829" t="s">
        <v>283</v>
      </c>
      <c r="AZ112" s="1266" t="s">
        <v>284</v>
      </c>
      <c r="BB112" s="829" t="s">
        <v>283</v>
      </c>
      <c r="BC112" s="829" t="s">
        <v>283</v>
      </c>
      <c r="BD112" s="829" t="s">
        <v>283</v>
      </c>
      <c r="BE112" s="829" t="s">
        <v>283</v>
      </c>
      <c r="BF112" s="829" t="s">
        <v>283</v>
      </c>
      <c r="BG112" s="829" t="s">
        <v>283</v>
      </c>
      <c r="BH112" s="829" t="s">
        <v>283</v>
      </c>
      <c r="BI112" s="1792" t="s">
        <v>283</v>
      </c>
      <c r="BJ112" s="829" t="s">
        <v>283</v>
      </c>
      <c r="BN112" s="829" t="s">
        <v>283</v>
      </c>
      <c r="BO112" s="442" t="s">
        <v>283</v>
      </c>
      <c r="BR112" s="829" t="s">
        <v>283</v>
      </c>
      <c r="BS112" s="829" t="s">
        <v>283</v>
      </c>
      <c r="BT112" s="442" t="s">
        <v>283</v>
      </c>
      <c r="BU112" s="442" t="s">
        <v>283</v>
      </c>
      <c r="BV112" s="829" t="s">
        <v>283</v>
      </c>
      <c r="BW112" s="829" t="s">
        <v>283</v>
      </c>
      <c r="BX112" s="829" t="s">
        <v>283</v>
      </c>
      <c r="BY112" s="829" t="s">
        <v>283</v>
      </c>
      <c r="BZ112" s="829" t="s">
        <v>283</v>
      </c>
      <c r="CA112" s="829" t="s">
        <v>283</v>
      </c>
      <c r="CB112" s="442" t="s">
        <v>283</v>
      </c>
      <c r="CE112" s="829" t="s">
        <v>283</v>
      </c>
      <c r="CF112" s="829" t="s">
        <v>283</v>
      </c>
      <c r="CG112" s="442" t="s">
        <v>283</v>
      </c>
      <c r="CH112" s="442" t="s">
        <v>283</v>
      </c>
      <c r="CI112" s="829" t="s">
        <v>283</v>
      </c>
      <c r="CJ112" s="829" t="s">
        <v>283</v>
      </c>
      <c r="CK112" s="829" t="s">
        <v>283</v>
      </c>
      <c r="CL112" s="829" t="s">
        <v>283</v>
      </c>
      <c r="CM112" s="829" t="s">
        <v>283</v>
      </c>
      <c r="CN112" s="829" t="s">
        <v>283</v>
      </c>
      <c r="CO112" s="442" t="s">
        <v>283</v>
      </c>
      <c r="CP112" s="829" t="s">
        <v>283</v>
      </c>
      <c r="CQ112" s="829" t="s">
        <v>283</v>
      </c>
      <c r="CR112" s="829" t="s">
        <v>283</v>
      </c>
    </row>
    <row r="113" spans="2:96">
      <c r="B113" s="484">
        <v>1</v>
      </c>
      <c r="C113" s="827" t="s">
        <v>55</v>
      </c>
      <c r="E113" s="827" t="str">
        <f>C113</f>
        <v>-</v>
      </c>
      <c r="L113" s="442" t="s">
        <v>285</v>
      </c>
      <c r="N113" s="442" t="s">
        <v>286</v>
      </c>
      <c r="O113" s="442" t="s">
        <v>277</v>
      </c>
      <c r="P113" s="1678" t="s">
        <v>1570</v>
      </c>
      <c r="Q113" s="442" t="s">
        <v>287</v>
      </c>
      <c r="R113" s="442" t="s">
        <v>288</v>
      </c>
      <c r="S113" s="827" t="s">
        <v>55</v>
      </c>
      <c r="T113" s="827" t="s">
        <v>55</v>
      </c>
      <c r="U113" s="827" t="s">
        <v>55</v>
      </c>
      <c r="V113" s="827" t="s">
        <v>279</v>
      </c>
      <c r="W113" s="835" t="s">
        <v>289</v>
      </c>
      <c r="X113" s="442" t="s">
        <v>277</v>
      </c>
      <c r="Y113" s="442" t="s">
        <v>290</v>
      </c>
      <c r="AE113" s="831" t="s">
        <v>277</v>
      </c>
      <c r="AF113" s="442" t="s">
        <v>277</v>
      </c>
      <c r="AG113" s="442" t="s">
        <v>277</v>
      </c>
      <c r="AI113" s="484">
        <v>1</v>
      </c>
      <c r="AJ113" s="823" t="s">
        <v>280</v>
      </c>
      <c r="AK113" s="823" t="s">
        <v>280</v>
      </c>
      <c r="AN113" s="1675" t="s">
        <v>1558</v>
      </c>
      <c r="AO113" s="1675" t="s">
        <v>1558</v>
      </c>
      <c r="AP113" s="1675" t="s">
        <v>1558</v>
      </c>
      <c r="AQ113" s="1675" t="s">
        <v>1558</v>
      </c>
      <c r="AR113" s="1675" t="s">
        <v>1558</v>
      </c>
      <c r="AS113" s="1675" t="s">
        <v>1558</v>
      </c>
      <c r="AT113" s="1675" t="s">
        <v>1558</v>
      </c>
      <c r="AU113" s="1675" t="s">
        <v>1558</v>
      </c>
      <c r="AV113" s="1675" t="s">
        <v>1558</v>
      </c>
      <c r="AW113" s="1675" t="s">
        <v>1558</v>
      </c>
      <c r="AX113" s="1675" t="s">
        <v>1558</v>
      </c>
      <c r="AY113" s="1675" t="s">
        <v>1558</v>
      </c>
      <c r="AZ113" s="823" t="s">
        <v>280</v>
      </c>
      <c r="BB113" s="1675" t="s">
        <v>1558</v>
      </c>
      <c r="BC113" s="1675" t="s">
        <v>1558</v>
      </c>
      <c r="BD113" s="1675" t="s">
        <v>1558</v>
      </c>
      <c r="BE113" s="1675" t="s">
        <v>1558</v>
      </c>
      <c r="BF113" s="1675" t="s">
        <v>1558</v>
      </c>
      <c r="BG113" s="1675" t="s">
        <v>1558</v>
      </c>
      <c r="BH113" s="1675" t="s">
        <v>1558</v>
      </c>
      <c r="BI113" s="1793" t="s">
        <v>314</v>
      </c>
      <c r="BJ113" s="1675" t="s">
        <v>1558</v>
      </c>
      <c r="BN113" s="1675" t="s">
        <v>1558</v>
      </c>
      <c r="BO113" s="1675" t="s">
        <v>1558</v>
      </c>
      <c r="BR113" s="1675" t="s">
        <v>1558</v>
      </c>
      <c r="BS113" s="1675" t="s">
        <v>1558</v>
      </c>
      <c r="BT113" s="1675" t="s">
        <v>1558</v>
      </c>
      <c r="BU113" s="1675" t="s">
        <v>1558</v>
      </c>
      <c r="BV113" s="1675" t="s">
        <v>1558</v>
      </c>
      <c r="BW113" s="1675" t="s">
        <v>1558</v>
      </c>
      <c r="BX113" s="1675" t="s">
        <v>1558</v>
      </c>
      <c r="BY113" s="1675" t="s">
        <v>1558</v>
      </c>
      <c r="BZ113" s="1675" t="s">
        <v>1558</v>
      </c>
      <c r="CA113" s="1675" t="s">
        <v>1558</v>
      </c>
      <c r="CB113" s="1675" t="s">
        <v>1558</v>
      </c>
      <c r="CE113" s="1675" t="s">
        <v>1558</v>
      </c>
      <c r="CF113" s="1675" t="s">
        <v>1558</v>
      </c>
      <c r="CG113" s="1675" t="s">
        <v>1558</v>
      </c>
      <c r="CH113" s="1675" t="s">
        <v>1558</v>
      </c>
      <c r="CI113" s="1675" t="s">
        <v>1558</v>
      </c>
      <c r="CJ113" s="1675" t="s">
        <v>1558</v>
      </c>
      <c r="CK113" s="1675" t="s">
        <v>1558</v>
      </c>
      <c r="CL113" s="1675" t="s">
        <v>1558</v>
      </c>
      <c r="CM113" s="1675" t="s">
        <v>1558</v>
      </c>
      <c r="CN113" s="1675" t="s">
        <v>1558</v>
      </c>
      <c r="CO113" s="1675" t="s">
        <v>1558</v>
      </c>
      <c r="CP113" s="1675" t="s">
        <v>1558</v>
      </c>
      <c r="CQ113" s="1675" t="s">
        <v>1558</v>
      </c>
      <c r="CR113" s="1675" t="s">
        <v>1558</v>
      </c>
    </row>
    <row r="114" spans="2:96">
      <c r="B114" s="484">
        <v>2</v>
      </c>
      <c r="C114" s="443" t="s">
        <v>291</v>
      </c>
      <c r="E114" s="828" t="s">
        <v>280</v>
      </c>
      <c r="L114" s="443" t="s">
        <v>292</v>
      </c>
      <c r="N114" s="443" t="s">
        <v>293</v>
      </c>
      <c r="O114" s="444" t="s">
        <v>279</v>
      </c>
      <c r="P114" s="1679" t="s">
        <v>1571</v>
      </c>
      <c r="Q114" s="830" t="s">
        <v>294</v>
      </c>
      <c r="R114" s="444" t="s">
        <v>295</v>
      </c>
      <c r="S114" s="444" t="s">
        <v>297</v>
      </c>
      <c r="T114" s="443" t="s">
        <v>298</v>
      </c>
      <c r="U114" s="444" t="s">
        <v>297</v>
      </c>
      <c r="V114" s="443" t="s">
        <v>299</v>
      </c>
      <c r="W114" s="444" t="s">
        <v>297</v>
      </c>
      <c r="X114" s="444" t="s">
        <v>279</v>
      </c>
      <c r="Y114" s="443" t="s">
        <v>300</v>
      </c>
      <c r="AE114" s="832" t="s">
        <v>279</v>
      </c>
      <c r="AF114" s="444" t="s">
        <v>279</v>
      </c>
      <c r="AG114" s="444" t="s">
        <v>279</v>
      </c>
      <c r="AI114" s="484">
        <v>2</v>
      </c>
      <c r="AJ114" s="824" t="s">
        <v>301</v>
      </c>
      <c r="AK114" s="824" t="s">
        <v>301</v>
      </c>
      <c r="AN114" s="1676" t="s">
        <v>1559</v>
      </c>
      <c r="AO114" s="1676" t="s">
        <v>1559</v>
      </c>
      <c r="AP114" s="1676" t="s">
        <v>1559</v>
      </c>
      <c r="AQ114" s="1676" t="s">
        <v>1559</v>
      </c>
      <c r="AR114" s="1676" t="s">
        <v>1559</v>
      </c>
      <c r="AS114" s="1676" t="s">
        <v>1559</v>
      </c>
      <c r="AT114" s="1676" t="s">
        <v>1559</v>
      </c>
      <c r="AU114" s="1676" t="s">
        <v>1559</v>
      </c>
      <c r="AV114" s="1676" t="s">
        <v>1559</v>
      </c>
      <c r="AW114" s="1676" t="s">
        <v>1559</v>
      </c>
      <c r="AX114" s="1676" t="s">
        <v>1559</v>
      </c>
      <c r="AY114" s="1676" t="s">
        <v>1559</v>
      </c>
      <c r="AZ114" s="824" t="s">
        <v>301</v>
      </c>
      <c r="BB114" s="1676" t="s">
        <v>1559</v>
      </c>
      <c r="BC114" s="1676" t="s">
        <v>1559</v>
      </c>
      <c r="BD114" s="1676" t="s">
        <v>1559</v>
      </c>
      <c r="BE114" s="1676" t="s">
        <v>1559</v>
      </c>
      <c r="BF114" s="1676" t="s">
        <v>1559</v>
      </c>
      <c r="BG114" s="1676" t="s">
        <v>1559</v>
      </c>
      <c r="BH114" s="1676" t="s">
        <v>1559</v>
      </c>
      <c r="BI114" s="1794" t="s">
        <v>308</v>
      </c>
      <c r="BJ114" s="1676" t="s">
        <v>1559</v>
      </c>
      <c r="BN114" s="1676" t="s">
        <v>1559</v>
      </c>
      <c r="BO114" s="830" t="s">
        <v>1559</v>
      </c>
      <c r="BR114" s="1676" t="s">
        <v>1559</v>
      </c>
      <c r="BS114" s="1676" t="s">
        <v>1559</v>
      </c>
      <c r="BT114" s="830" t="s">
        <v>1559</v>
      </c>
      <c r="BU114" s="830" t="s">
        <v>1559</v>
      </c>
      <c r="BV114" s="1676" t="s">
        <v>1559</v>
      </c>
      <c r="BW114" s="1676" t="s">
        <v>1559</v>
      </c>
      <c r="BX114" s="1676" t="s">
        <v>1559</v>
      </c>
      <c r="BY114" s="1676" t="s">
        <v>1559</v>
      </c>
      <c r="BZ114" s="1676" t="s">
        <v>1559</v>
      </c>
      <c r="CA114" s="1676" t="s">
        <v>1559</v>
      </c>
      <c r="CB114" s="830" t="s">
        <v>1559</v>
      </c>
      <c r="CE114" s="1676" t="s">
        <v>1559</v>
      </c>
      <c r="CF114" s="1676" t="s">
        <v>1559</v>
      </c>
      <c r="CG114" s="830" t="s">
        <v>1559</v>
      </c>
      <c r="CH114" s="830" t="s">
        <v>1559</v>
      </c>
      <c r="CI114" s="1676" t="s">
        <v>1559</v>
      </c>
      <c r="CJ114" s="1676" t="s">
        <v>1559</v>
      </c>
      <c r="CK114" s="1676" t="s">
        <v>1559</v>
      </c>
      <c r="CL114" s="1676" t="s">
        <v>1559</v>
      </c>
      <c r="CM114" s="1676" t="s">
        <v>1559</v>
      </c>
      <c r="CN114" s="1676" t="s">
        <v>1559</v>
      </c>
      <c r="CO114" s="830" t="s">
        <v>1559</v>
      </c>
      <c r="CP114" s="1676" t="s">
        <v>1559</v>
      </c>
      <c r="CQ114" s="1676" t="s">
        <v>1559</v>
      </c>
      <c r="CR114" s="1676" t="s">
        <v>1559</v>
      </c>
    </row>
    <row r="115" spans="2:96">
      <c r="B115" s="484">
        <v>3</v>
      </c>
      <c r="C115" s="443" t="s">
        <v>302</v>
      </c>
      <c r="E115" s="828" t="s">
        <v>303</v>
      </c>
      <c r="L115" s="443" t="s">
        <v>304</v>
      </c>
      <c r="N115" s="443" t="s">
        <v>305</v>
      </c>
      <c r="P115" s="1679" t="s">
        <v>1572</v>
      </c>
      <c r="Q115" s="595" t="s">
        <v>306</v>
      </c>
      <c r="T115" s="444" t="s">
        <v>297</v>
      </c>
      <c r="V115" s="444" t="s">
        <v>307</v>
      </c>
      <c r="Y115" s="443" t="s">
        <v>307</v>
      </c>
      <c r="AI115" s="484">
        <v>3</v>
      </c>
      <c r="AJ115" s="824" t="s">
        <v>308</v>
      </c>
      <c r="AK115" s="824" t="s">
        <v>308</v>
      </c>
      <c r="AZ115" s="824" t="s">
        <v>308</v>
      </c>
      <c r="BO115" s="1676" t="s">
        <v>1560</v>
      </c>
      <c r="BT115" s="1676" t="s">
        <v>1560</v>
      </c>
      <c r="BU115" s="1676" t="s">
        <v>1560</v>
      </c>
      <c r="CB115" s="1676" t="s">
        <v>1560</v>
      </c>
      <c r="CG115" s="1676" t="s">
        <v>1560</v>
      </c>
      <c r="CH115" s="1676" t="s">
        <v>1560</v>
      </c>
      <c r="CO115" s="1676" t="s">
        <v>1560</v>
      </c>
    </row>
    <row r="116" spans="2:96">
      <c r="B116" s="484">
        <v>4</v>
      </c>
      <c r="C116" s="443" t="s">
        <v>309</v>
      </c>
      <c r="E116" s="828" t="s">
        <v>278</v>
      </c>
      <c r="L116" s="443" t="s">
        <v>310</v>
      </c>
      <c r="N116" s="443" t="s">
        <v>311</v>
      </c>
      <c r="P116" s="1680" t="s">
        <v>278</v>
      </c>
      <c r="Q116" s="443" t="s">
        <v>312</v>
      </c>
      <c r="Y116" s="444" t="s">
        <v>313</v>
      </c>
      <c r="AI116" s="484">
        <v>4</v>
      </c>
      <c r="AJ116" s="824" t="s">
        <v>314</v>
      </c>
      <c r="AK116" s="825" t="s">
        <v>314</v>
      </c>
      <c r="AZ116" s="825" t="s">
        <v>314</v>
      </c>
    </row>
    <row r="117" spans="2:96">
      <c r="B117" s="171">
        <v>5</v>
      </c>
      <c r="C117" s="444" t="s">
        <v>318</v>
      </c>
      <c r="E117" s="444" t="s">
        <v>298</v>
      </c>
      <c r="L117" s="443" t="s">
        <v>315</v>
      </c>
      <c r="N117" s="830" t="s">
        <v>316</v>
      </c>
      <c r="Q117" s="444" t="s">
        <v>317</v>
      </c>
      <c r="AI117" s="171">
        <v>5</v>
      </c>
      <c r="AJ117" s="825" t="s">
        <v>278</v>
      </c>
    </row>
    <row r="118" spans="2:96">
      <c r="E118" s="829" t="s">
        <v>298</v>
      </c>
      <c r="L118" s="444" t="s">
        <v>307</v>
      </c>
      <c r="N118" s="443" t="s">
        <v>319</v>
      </c>
    </row>
    <row r="119" spans="2:96">
      <c r="K119" s="1803" t="s">
        <v>320</v>
      </c>
      <c r="L119" s="442" t="s">
        <v>321</v>
      </c>
      <c r="N119" s="444" t="s">
        <v>322</v>
      </c>
    </row>
    <row r="120" spans="2:96">
      <c r="K120" s="1804"/>
      <c r="L120" s="443" t="s">
        <v>323</v>
      </c>
      <c r="CA120" s="813"/>
    </row>
    <row r="121" spans="2:96">
      <c r="K121" s="1804"/>
      <c r="L121" s="443" t="s">
        <v>324</v>
      </c>
      <c r="BZ121" s="813"/>
    </row>
    <row r="122" spans="2:96">
      <c r="K122" s="1804"/>
      <c r="L122" s="443" t="s">
        <v>325</v>
      </c>
      <c r="BX122" s="813"/>
    </row>
    <row r="123" spans="2:96">
      <c r="K123" s="1804"/>
      <c r="L123" s="443" t="s">
        <v>326</v>
      </c>
      <c r="BW123" s="813"/>
    </row>
    <row r="124" spans="2:96">
      <c r="K124" s="1805"/>
      <c r="L124" s="444" t="s">
        <v>327</v>
      </c>
      <c r="BV124" s="813"/>
    </row>
  </sheetData>
  <sheetProtection formatCells="0" formatColumns="0" formatRows="0"/>
  <dataConsolidate/>
  <mergeCells count="1">
    <mergeCell ref="K119:K124"/>
  </mergeCells>
  <phoneticPr fontId="37"/>
  <conditionalFormatting sqref="AR8:BS8 AR9:BX107 BU8:BX8 AJ8:AM107 BY8:CC107">
    <cfRule type="cellIs" dxfId="204" priority="59" operator="equal">
      <formula>"ERROR"</formula>
    </cfRule>
  </conditionalFormatting>
  <conditionalFormatting sqref="A8:A107">
    <cfRule type="cellIs" dxfId="203" priority="58" operator="equal">
      <formula>FALSE</formula>
    </cfRule>
  </conditionalFormatting>
  <conditionalFormatting sqref="AR8:BS8 AR9:BX107 BU8:BX8 AJ8:AM107 BY8:CC107">
    <cfRule type="cellIs" dxfId="202" priority="54" operator="equal">
      <formula>"Pass"</formula>
    </cfRule>
  </conditionalFormatting>
  <conditionalFormatting sqref="AP8:AQ107">
    <cfRule type="cellIs" dxfId="201" priority="46" operator="equal">
      <formula>"Pass"</formula>
    </cfRule>
  </conditionalFormatting>
  <conditionalFormatting sqref="AP8:AQ107">
    <cfRule type="cellIs" dxfId="200" priority="47" operator="equal">
      <formula>"ERROR"</formula>
    </cfRule>
  </conditionalFormatting>
  <conditionalFormatting sqref="AP8:AQ107">
    <cfRule type="cellIs" dxfId="199" priority="44" operator="equal">
      <formula>"Pass"</formula>
    </cfRule>
  </conditionalFormatting>
  <conditionalFormatting sqref="AP8:AQ107">
    <cfRule type="cellIs" dxfId="198" priority="45" operator="equal">
      <formula>"ERROR"</formula>
    </cfRule>
  </conditionalFormatting>
  <conditionalFormatting sqref="AO8:AO107">
    <cfRule type="cellIs" dxfId="197" priority="51" operator="equal">
      <formula>"ERROR"</formula>
    </cfRule>
  </conditionalFormatting>
  <conditionalFormatting sqref="AO8:AO107">
    <cfRule type="cellIs" dxfId="196" priority="50" operator="equal">
      <formula>"Pass"</formula>
    </cfRule>
  </conditionalFormatting>
  <conditionalFormatting sqref="AO8:AO107">
    <cfRule type="cellIs" dxfId="195" priority="48" operator="equal">
      <formula>"Pass"</formula>
    </cfRule>
  </conditionalFormatting>
  <conditionalFormatting sqref="AO8:AO107">
    <cfRule type="cellIs" dxfId="194" priority="49" operator="equal">
      <formula>"ERROR"</formula>
    </cfRule>
  </conditionalFormatting>
  <conditionalFormatting sqref="AO8:BS8 AO9:BX107 BU8:BX8 AJ8:AM107 BY8:CC107">
    <cfRule type="expression" dxfId="193" priority="60">
      <formula>AJ8=#REF!</formula>
    </cfRule>
  </conditionalFormatting>
  <conditionalFormatting sqref="CD8:CD107">
    <cfRule type="cellIs" dxfId="192" priority="40" operator="equal">
      <formula>"ERROR"</formula>
    </cfRule>
  </conditionalFormatting>
  <conditionalFormatting sqref="CD8:CD107">
    <cfRule type="cellIs" dxfId="191" priority="39" operator="equal">
      <formula>"Pass"</formula>
    </cfRule>
  </conditionalFormatting>
  <conditionalFormatting sqref="CD8:CD107">
    <cfRule type="expression" dxfId="190" priority="41">
      <formula>CD8=#REF!</formula>
    </cfRule>
  </conditionalFormatting>
  <conditionalFormatting sqref="CS8:CS107">
    <cfRule type="cellIs" dxfId="189" priority="37" operator="equal">
      <formula>"ERROR"</formula>
    </cfRule>
  </conditionalFormatting>
  <conditionalFormatting sqref="CS8:CS107">
    <cfRule type="cellIs" dxfId="188" priority="36" operator="equal">
      <formula>"Pass"</formula>
    </cfRule>
  </conditionalFormatting>
  <conditionalFormatting sqref="CS8:CS107">
    <cfRule type="expression" dxfId="187" priority="38">
      <formula>CS8=#REF!</formula>
    </cfRule>
  </conditionalFormatting>
  <conditionalFormatting sqref="AJ114">
    <cfRule type="cellIs" dxfId="186" priority="35" operator="equal">
      <formula>"ERROR"</formula>
    </cfRule>
  </conditionalFormatting>
  <conditionalFormatting sqref="AJ114">
    <cfRule type="cellIs" dxfId="185" priority="34" operator="equal">
      <formula>"Pass"</formula>
    </cfRule>
  </conditionalFormatting>
  <conditionalFormatting sqref="AJ115">
    <cfRule type="cellIs" dxfId="184" priority="32" operator="equal">
      <formula>"Pass"</formula>
    </cfRule>
  </conditionalFormatting>
  <conditionalFormatting sqref="AJ115">
    <cfRule type="cellIs" dxfId="183" priority="33" operator="equal">
      <formula>"ERROR"</formula>
    </cfRule>
  </conditionalFormatting>
  <conditionalFormatting sqref="AJ116">
    <cfRule type="cellIs" dxfId="182" priority="30" operator="equal">
      <formula>"Pass"</formula>
    </cfRule>
  </conditionalFormatting>
  <conditionalFormatting sqref="AJ116">
    <cfRule type="cellIs" dxfId="181" priority="31" operator="equal">
      <formula>"ERROR"</formula>
    </cfRule>
  </conditionalFormatting>
  <conditionalFormatting sqref="AJ117">
    <cfRule type="cellIs" dxfId="180" priority="28" operator="equal">
      <formula>"Pass"</formula>
    </cfRule>
  </conditionalFormatting>
  <conditionalFormatting sqref="AJ117">
    <cfRule type="cellIs" dxfId="179" priority="29" operator="equal">
      <formula>"ERROR"</formula>
    </cfRule>
  </conditionalFormatting>
  <conditionalFormatting sqref="AK114">
    <cfRule type="cellIs" dxfId="178" priority="27" operator="equal">
      <formula>"ERROR"</formula>
    </cfRule>
  </conditionalFormatting>
  <conditionalFormatting sqref="AK114">
    <cfRule type="cellIs" dxfId="177" priority="26" operator="equal">
      <formula>"Pass"</formula>
    </cfRule>
  </conditionalFormatting>
  <conditionalFormatting sqref="AK115">
    <cfRule type="cellIs" dxfId="176" priority="24" operator="equal">
      <formula>"Pass"</formula>
    </cfRule>
  </conditionalFormatting>
  <conditionalFormatting sqref="AK115">
    <cfRule type="cellIs" dxfId="175" priority="25" operator="equal">
      <formula>"ERROR"</formula>
    </cfRule>
  </conditionalFormatting>
  <conditionalFormatting sqref="AK116">
    <cfRule type="cellIs" dxfId="174" priority="22" operator="equal">
      <formula>"Pass"</formula>
    </cfRule>
  </conditionalFormatting>
  <conditionalFormatting sqref="AK116">
    <cfRule type="cellIs" dxfId="173" priority="23" operator="equal">
      <formula>"ERROR"</formula>
    </cfRule>
  </conditionalFormatting>
  <conditionalFormatting sqref="AZ114">
    <cfRule type="cellIs" dxfId="172" priority="21" operator="equal">
      <formula>"ERROR"</formula>
    </cfRule>
  </conditionalFormatting>
  <conditionalFormatting sqref="AZ114">
    <cfRule type="cellIs" dxfId="171" priority="20" operator="equal">
      <formula>"Pass"</formula>
    </cfRule>
  </conditionalFormatting>
  <conditionalFormatting sqref="AZ115">
    <cfRule type="cellIs" dxfId="170" priority="18" operator="equal">
      <formula>"Pass"</formula>
    </cfRule>
  </conditionalFormatting>
  <conditionalFormatting sqref="AZ115">
    <cfRule type="cellIs" dxfId="169" priority="19" operator="equal">
      <formula>"ERROR"</formula>
    </cfRule>
  </conditionalFormatting>
  <conditionalFormatting sqref="AZ116">
    <cfRule type="cellIs" dxfId="168" priority="16" operator="equal">
      <formula>"Pass"</formula>
    </cfRule>
  </conditionalFormatting>
  <conditionalFormatting sqref="AZ116">
    <cfRule type="cellIs" dxfId="167" priority="17" operator="equal">
      <formula>"ERROR"</formula>
    </cfRule>
  </conditionalFormatting>
  <conditionalFormatting sqref="CE8:CF107 CH8:CK107 CM8:CR107">
    <cfRule type="cellIs" dxfId="166" priority="14" operator="equal">
      <formula>"ERROR"</formula>
    </cfRule>
  </conditionalFormatting>
  <conditionalFormatting sqref="CE8:CF107 CH8:CK107 CM8:CR107">
    <cfRule type="cellIs" dxfId="165" priority="13" operator="equal">
      <formula>"Pass"</formula>
    </cfRule>
  </conditionalFormatting>
  <conditionalFormatting sqref="CE8:CF107 CH8:CK107 CM8:CR107">
    <cfRule type="expression" dxfId="164" priority="15">
      <formula>CE8=#REF!</formula>
    </cfRule>
  </conditionalFormatting>
  <conditionalFormatting sqref="CL8:CL107">
    <cfRule type="cellIs" dxfId="163" priority="11" operator="equal">
      <formula>"ERROR"</formula>
    </cfRule>
  </conditionalFormatting>
  <conditionalFormatting sqref="CL8:CL107">
    <cfRule type="cellIs" dxfId="162" priority="10" operator="equal">
      <formula>"Pass"</formula>
    </cfRule>
  </conditionalFormatting>
  <conditionalFormatting sqref="CL8:CL107">
    <cfRule type="expression" dxfId="161" priority="12">
      <formula>CL8=#REF!</formula>
    </cfRule>
  </conditionalFormatting>
  <conditionalFormatting sqref="BT8:BT107">
    <cfRule type="cellIs" dxfId="160" priority="8" operator="equal">
      <formula>"ERROR"</formula>
    </cfRule>
  </conditionalFormatting>
  <conditionalFormatting sqref="BT8:BT107">
    <cfRule type="cellIs" dxfId="159" priority="7" operator="equal">
      <formula>"Pass"</formula>
    </cfRule>
  </conditionalFormatting>
  <conditionalFormatting sqref="BT8:BT107">
    <cfRule type="expression" dxfId="158" priority="9">
      <formula>BT8=#REF!</formula>
    </cfRule>
  </conditionalFormatting>
  <conditionalFormatting sqref="CG9:CG107">
    <cfRule type="cellIs" dxfId="157" priority="5" operator="equal">
      <formula>"ERROR"</formula>
    </cfRule>
  </conditionalFormatting>
  <conditionalFormatting sqref="CG9:CG107">
    <cfRule type="cellIs" dxfId="156" priority="4" operator="equal">
      <formula>"Pass"</formula>
    </cfRule>
  </conditionalFormatting>
  <conditionalFormatting sqref="CG9:CG107">
    <cfRule type="expression" dxfId="155" priority="6">
      <formula>CG9=#REF!</formula>
    </cfRule>
  </conditionalFormatting>
  <conditionalFormatting sqref="CG8:CG107">
    <cfRule type="cellIs" dxfId="154" priority="2" operator="equal">
      <formula>"ERROR"</formula>
    </cfRule>
  </conditionalFormatting>
  <conditionalFormatting sqref="CG8:CG107">
    <cfRule type="cellIs" dxfId="153" priority="1" operator="equal">
      <formula>"Pass"</formula>
    </cfRule>
  </conditionalFormatting>
  <conditionalFormatting sqref="CG8:CG107">
    <cfRule type="expression" dxfId="152" priority="3">
      <formula>CG8=#REF!</formula>
    </cfRule>
  </conditionalFormatting>
  <dataValidations count="62">
    <dataValidation type="list" allowBlank="1" showInputMessage="1" showErrorMessage="1" sqref="L8:L107">
      <formula1>$L$113:$L$124</formula1>
    </dataValidation>
    <dataValidation type="list" allowBlank="1" showInputMessage="1" showErrorMessage="1" sqref="N8:N107">
      <formula1>$N$113:$N$119</formula1>
    </dataValidation>
    <dataValidation type="list" allowBlank="1" showInputMessage="1" showErrorMessage="1" sqref="O8:O107">
      <formula1>$O$113:$O$114</formula1>
    </dataValidation>
    <dataValidation type="list" allowBlank="1" showInputMessage="1" showErrorMessage="1" sqref="Q8:Q107">
      <formula1>$Q$113:$Q$117</formula1>
    </dataValidation>
    <dataValidation type="list" allowBlank="1" showInputMessage="1" showErrorMessage="1" sqref="R8:R107">
      <formula1>$R$113:$R$114</formula1>
    </dataValidation>
    <dataValidation type="list" allowBlank="1" showInputMessage="1" showErrorMessage="1" sqref="V8:V107">
      <formula1>$V$113:$V$115</formula1>
    </dataValidation>
    <dataValidation type="list" allowBlank="1" showInputMessage="1" showErrorMessage="1" sqref="X8:X107">
      <formula1>$X$113:$X$114</formula1>
    </dataValidation>
    <dataValidation type="list" allowBlank="1" showInputMessage="1" showErrorMessage="1" sqref="Y8:Y107">
      <formula1>$Y$113:$Y$116</formula1>
    </dataValidation>
    <dataValidation type="list" allowBlank="1" showInputMessage="1" showErrorMessage="1" sqref="AE8:AE107">
      <formula1>$AE$113:$AE$114</formula1>
    </dataValidation>
    <dataValidation type="list" allowBlank="1" showInputMessage="1" showErrorMessage="1" sqref="AF8:AF107">
      <formula1>$AF$113:$AF$114</formula1>
    </dataValidation>
    <dataValidation type="list" allowBlank="1" showInputMessage="1" showErrorMessage="1" sqref="AG8:AG107">
      <formula1>$AG$113:$AG$114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Z654522:AC654522 Z588986:AC588986 Z523450:AC523450 Z457914:AC457914 Z392378:AC392378 Z326842:AC326842 Z261306:AC261306 Z195770:AC195770 Z130234:AC130234 Z64698:AC64698 Z916666:AC916666 Z982202:AC982202 Z851130:AC851130 Z785594:AC785594 Z720058:AC720058 X64698 X130234 X195770 X261306 X326842 X392378 X457914 X523450 X588986 X654522 X720058 X785594 X851130 X916666 X982202">
      <formula1>#REF!</formula1>
    </dataValidation>
    <dataValidation type="list" errorStyle="information" allowBlank="1" showErrorMessage="1" errorTitle="Issuance to Parent" error="Please input either:_x000a__x000a_Y = Yes_x000a_N = No" sqref="O982201:O982299 O916665:O916763 O851129:O851227 O785593:O785691 O720057:O720155 O654521:O654619 O588985:O589083 O523449:O523547 O457913:O458011 O392377:O392475 O326841:O326939 O261305:O261403 O195769:O195867 O130233:O130331 AD195769:AE195867 AD261305:AE261403 AD326841:AE326939 AD392377:AE392475 AD457913:AE458011 AD523449:AE523547 AD588985:AE589083 AD654521:AE654619 AD720057:AE720155 AD785593:AE785691 AD851129:AE851227 AD916665:AE916763 AD982201:AE982299 AD130233:AE130331 AD64697:AE64795 O64697:O64795">
      <formula1>#REF!</formula1>
    </dataValidation>
    <dataValidation type="list" errorStyle="information" allowBlank="1" showInputMessage="1" showErrorMessage="1" errorTitle="Yes or No" error="Please input either:_x000a__x000a_Y = Yes_x000a_N = No" sqref="X64699:X64796 Z851131:AC851228 Z785595:AC785692 Z720059:AC720156 Z654523:AC654620 Z588987:AC589084 Z523451:AC523548 Z457915:AC458012 Z392379:AC392476 Z326843:AC326940 Z261307:AC261404 Z195771:AC195868 Z130235:AC130332 Z64699:AC64796 Z916667:AC916764 Z982203:AC982300 X130235:X130332 X195771:X195868 X261307:X261404 X326843:X326940 X392379:X392476 X457915:X458012 X523451:X523548 X588987:X589084 X654523:X654620 X720059:X720156 X785595:X785692 X851131:X851228 X916667:X916764 X982203:X982300">
      <formula1>#REF!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L982201:L982299 L916665:L916763 L64697:L64795 L130233:L130331 L195769:L195867 L261305:L261403 L326841:L326939 L392377:L392475 L457913:L458011 L523449:L523547 L588985:L589083 L654521:L654619 L720057:L720155 L785593:L785691 L851129:L851227">
      <formula1>#REF!</formula1>
    </dataValidation>
    <dataValidation type="list" errorStyle="information" allowBlank="1" showInputMessage="1" showErrorMessage="1" errorTitle="Incentives to Redeem - Type" error="Please input: _x000a__x000a_Step-Up_x000a_Other" sqref="V64697:V64795 V130233:V130331 V195769:V195867 V261305:V261403 V326841:V326939 V392377:V392475 V457913:V458011 V523449:V523547 V588985:V589083 V654521:V654619 V720057:V720155 V785593:V785691 V851129:V851227 V916665:V916763 V982201:V982299">
      <formula1>#REF!</formula1>
    </dataValidation>
    <dataValidation type="list" allowBlank="1" showInputMessage="1" showErrorMessage="1" sqref="AN8:AN107">
      <formula1>$AN$113:$AN$114</formula1>
    </dataValidation>
    <dataValidation type="list" allowBlank="1" showInputMessage="1" showErrorMessage="1" sqref="BO8:BO107">
      <formula1>$BO$113:$BO$115</formula1>
    </dataValidation>
    <dataValidation type="list" allowBlank="1" showInputMessage="1" showErrorMessage="1" sqref="AO8:AO107">
      <formula1>$AO$113:$AO$114</formula1>
    </dataValidation>
    <dataValidation type="list" allowBlank="1" showInputMessage="1" showErrorMessage="1" sqref="AP8:AQ107">
      <formula1>$AP$113:$AP$114</formula1>
    </dataValidation>
    <dataValidation type="list" allowBlank="1" showInputMessage="1" showErrorMessage="1" sqref="AR8:AR107">
      <formula1>$AR$113:$AR$114</formula1>
    </dataValidation>
    <dataValidation type="list" allowBlank="1" showInputMessage="1" showErrorMessage="1" sqref="AS8:AS107">
      <formula1>$AS$113:$AS$114</formula1>
    </dataValidation>
    <dataValidation type="list" allowBlank="1" showInputMessage="1" showErrorMessage="1" sqref="AT8:AT107">
      <formula1>$AT$113:$AT$114</formula1>
    </dataValidation>
    <dataValidation type="list" allowBlank="1" showInputMessage="1" showErrorMessage="1" sqref="AU8:AU107">
      <formula1>$AU$113:$AU$114</formula1>
    </dataValidation>
    <dataValidation type="list" allowBlank="1" showInputMessage="1" showErrorMessage="1" sqref="AV8:AV107">
      <formula1>$AV$113:$AV$114</formula1>
    </dataValidation>
    <dataValidation type="list" allowBlank="1" showInputMessage="1" showErrorMessage="1" sqref="AW8:AW107">
      <formula1>$AW$113:$AW$114</formula1>
    </dataValidation>
    <dataValidation type="list" allowBlank="1" showInputMessage="1" showErrorMessage="1" sqref="AX8:AX107">
      <formula1>$AX$113:$AX$114</formula1>
    </dataValidation>
    <dataValidation type="list" allowBlank="1" showInputMessage="1" showErrorMessage="1" sqref="AY8:AY107">
      <formula1>$AY$113:$AY$114</formula1>
    </dataValidation>
    <dataValidation type="list" allowBlank="1" showInputMessage="1" showErrorMessage="1" sqref="BB8:BB107">
      <formula1>$BB$113:$BB$114</formula1>
    </dataValidation>
    <dataValidation type="list" allowBlank="1" showInputMessage="1" showErrorMessage="1" sqref="BC8:BC107">
      <formula1>$BC$113:$BC$114</formula1>
    </dataValidation>
    <dataValidation type="list" allowBlank="1" showInputMessage="1" showErrorMessage="1" sqref="BD8:BD107">
      <formula1>$BD$113:$BD$114</formula1>
    </dataValidation>
    <dataValidation type="list" allowBlank="1" showInputMessage="1" showErrorMessage="1" sqref="BE8:BE107">
      <formula1>$BE$113:$BE$114</formula1>
    </dataValidation>
    <dataValidation type="list" allowBlank="1" showInputMessage="1" showErrorMessage="1" sqref="BF8:BF107">
      <formula1>$BF$113:$BF$114</formula1>
    </dataValidation>
    <dataValidation type="list" allowBlank="1" showInputMessage="1" showErrorMessage="1" sqref="BG8:BG107">
      <formula1>$BG$113:$BG$114</formula1>
    </dataValidation>
    <dataValidation type="list" allowBlank="1" showInputMessage="1" showErrorMessage="1" sqref="BH8:BH107">
      <formula1>$BH$113:$BH$114</formula1>
    </dataValidation>
    <dataValidation type="list" allowBlank="1" showInputMessage="1" showErrorMessage="1" sqref="BJ8:BJ107">
      <formula1>$BJ$113:$BJ$114</formula1>
    </dataValidation>
    <dataValidation type="list" allowBlank="1" showInputMessage="1" showErrorMessage="1" sqref="BN8:BN107">
      <formula1>$BN$113:$BN$114</formula1>
    </dataValidation>
    <dataValidation type="list" allowBlank="1" showInputMessage="1" showErrorMessage="1" sqref="BR8:BR107">
      <formula1>$BR$113:$BR$114</formula1>
    </dataValidation>
    <dataValidation type="list" allowBlank="1" showInputMessage="1" showErrorMessage="1" sqref="BS8:BS107">
      <formula1>$BS$113:$BS$114</formula1>
    </dataValidation>
    <dataValidation type="list" allowBlank="1" showInputMessage="1" showErrorMessage="1" sqref="BU8:BU107">
      <formula1>$BU$113:$BU$115</formula1>
    </dataValidation>
    <dataValidation type="list" allowBlank="1" showInputMessage="1" showErrorMessage="1" sqref="BV8:BV107">
      <formula1>$BV$113:$BV$114</formula1>
    </dataValidation>
    <dataValidation type="list" allowBlank="1" showInputMessage="1" showErrorMessage="1" sqref="BW8:BW107">
      <formula1>$BW$113:$BW$114</formula1>
    </dataValidation>
    <dataValidation type="list" allowBlank="1" showInputMessage="1" showErrorMessage="1" sqref="BX8:BX107">
      <formula1>$BX$113:$BX$114</formula1>
    </dataValidation>
    <dataValidation type="list" allowBlank="1" showInputMessage="1" showErrorMessage="1" sqref="BZ8:BZ107">
      <formula1>$BZ$113:$BZ$114</formula1>
    </dataValidation>
    <dataValidation type="list" allowBlank="1" showInputMessage="1" showErrorMessage="1" sqref="CA8:CA107">
      <formula1>$CA$113:$CA$114</formula1>
    </dataValidation>
    <dataValidation type="list" allowBlank="1" showInputMessage="1" showErrorMessage="1" sqref="CB8:CB107">
      <formula1>$CB$113:$CB$115</formula1>
    </dataValidation>
    <dataValidation type="list" allowBlank="1" showInputMessage="1" showErrorMessage="1" sqref="BY8:BY107">
      <formula1>$BY$113:$BY$114</formula1>
    </dataValidation>
    <dataValidation type="list" allowBlank="1" showInputMessage="1" showErrorMessage="1" sqref="CE8:CE107">
      <formula1>$CE$113:$CE$114</formula1>
    </dataValidation>
    <dataValidation type="list" allowBlank="1" showInputMessage="1" showErrorMessage="1" sqref="CF8:CF107">
      <formula1>$CF$113:$CF$114</formula1>
    </dataValidation>
    <dataValidation type="list" allowBlank="1" showInputMessage="1" showErrorMessage="1" sqref="CH8:CH107">
      <formula1>$CH$113:$CH$115</formula1>
    </dataValidation>
    <dataValidation type="list" allowBlank="1" showInputMessage="1" showErrorMessage="1" sqref="CI8:CI107">
      <formula1>$CI$113:$CI$114</formula1>
    </dataValidation>
    <dataValidation type="list" allowBlank="1" showInputMessage="1" showErrorMessage="1" sqref="CJ8:CJ107">
      <formula1>$CJ$113:$CJ$114</formula1>
    </dataValidation>
    <dataValidation type="list" allowBlank="1" showInputMessage="1" showErrorMessage="1" sqref="CK8:CK107">
      <formula1>$CK$113:$CK$114</formula1>
    </dataValidation>
    <dataValidation type="list" allowBlank="1" showInputMessage="1" showErrorMessage="1" sqref="CM8:CM107">
      <formula1>$CM$113:$CM$114</formula1>
    </dataValidation>
    <dataValidation type="list" allowBlank="1" showInputMessage="1" showErrorMessage="1" sqref="CN8:CN107">
      <formula1>$CN$113:$CN$114</formula1>
    </dataValidation>
    <dataValidation type="list" allowBlank="1" showInputMessage="1" showErrorMessage="1" sqref="CO8:CO107">
      <formula1>$CO$113:$CO$115</formula1>
    </dataValidation>
    <dataValidation type="list" allowBlank="1" showInputMessage="1" showErrorMessage="1" sqref="CP8:CP107">
      <formula1>$CP$113:$CP$114</formula1>
    </dataValidation>
    <dataValidation type="list" allowBlank="1" showInputMessage="1" showErrorMessage="1" sqref="CQ8:CQ107">
      <formula1>$CQ$113:$CQ$114</formula1>
    </dataValidation>
    <dataValidation type="list" allowBlank="1" showInputMessage="1" showErrorMessage="1" sqref="CR8:CR107">
      <formula1>$CR$113:$CR$114</formula1>
    </dataValidation>
    <dataValidation type="list" allowBlank="1" showInputMessage="1" showErrorMessage="1" sqref="CL8:CL107">
      <formula1>$CL$113:$CL$114</formula1>
    </dataValidation>
    <dataValidation type="list" allowBlank="1" showInputMessage="1" showErrorMessage="1" sqref="P8:P107">
      <formula1>$P$113:$P$116</formula1>
    </dataValidation>
    <dataValidation type="list" allowBlank="1" showInputMessage="1" showErrorMessage="1" sqref="BI8:BI107">
      <formula1>"Pass,Fail"</formula1>
    </dataValidation>
  </dataValidations>
  <pageMargins left="0.25" right="0.25" top="0.75" bottom="0.75" header="0.3" footer="0.3"/>
  <pageSetup orientation="landscape" r:id="rId1"/>
  <customProperties>
    <customPr name="_pios_id" r:id="rId2"/>
  </customProperties>
  <ignoredErrors>
    <ignoredError sqref="E5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B0F0"/>
  </sheetPr>
  <dimension ref="A1:M104"/>
  <sheetViews>
    <sheetView showGridLines="0" zoomScale="80" zoomScaleNormal="80" workbookViewId="0"/>
  </sheetViews>
  <sheetFormatPr defaultColWidth="9.109375" defaultRowHeight="13.2"/>
  <cols>
    <col min="1" max="1" width="36.5546875" style="37" bestFit="1" customWidth="1"/>
    <col min="2" max="2" width="4.33203125" style="37" customWidth="1"/>
    <col min="3" max="3" width="45.6640625" style="37" bestFit="1" customWidth="1"/>
    <col min="4" max="4" width="17.88671875" style="37" customWidth="1"/>
    <col min="5" max="5" width="17.5546875" style="37" customWidth="1"/>
    <col min="6" max="6" width="22" style="37" customWidth="1"/>
    <col min="7" max="7" width="11.6640625" style="37" customWidth="1"/>
    <col min="8" max="8" width="4.33203125" style="37" customWidth="1"/>
    <col min="9" max="9" width="4.44140625" style="37" customWidth="1"/>
    <col min="10" max="10" width="2.6640625" style="37" bestFit="1" customWidth="1"/>
    <col min="11" max="12" width="9.109375" style="37"/>
    <col min="13" max="13" width="32.33203125" style="37" bestFit="1" customWidth="1"/>
    <col min="14" max="16384" width="9.109375" style="37"/>
  </cols>
  <sheetData>
    <row r="1" spans="1:13">
      <c r="A1" s="155" t="str">
        <f>会社情報!$A$1</f>
        <v>&lt;会社名&gt;</v>
      </c>
      <c r="B1" s="156"/>
      <c r="C1" s="156"/>
      <c r="D1" s="156"/>
      <c r="E1" s="156"/>
      <c r="F1" s="156"/>
      <c r="G1" s="468" t="str">
        <f>Version</f>
        <v>経済価値FT2024-(20240802)</v>
      </c>
      <c r="J1" s="386" t="s">
        <v>2</v>
      </c>
    </row>
    <row r="2" spans="1:13" ht="13.8">
      <c r="A2" s="1" t="str">
        <f>会社情報!$A$2</f>
        <v>JPY - (1000000)</v>
      </c>
      <c r="B2" s="2"/>
      <c r="C2" s="2"/>
      <c r="D2" s="1588" t="s">
        <v>1472</v>
      </c>
      <c r="E2" s="2"/>
      <c r="F2" s="2"/>
      <c r="G2" s="3" t="str">
        <f>会社情報!$F$2</f>
        <v>2024年3月末</v>
      </c>
      <c r="J2" s="386" t="s">
        <v>2</v>
      </c>
    </row>
    <row r="3" spans="1:13">
      <c r="J3" s="386" t="s">
        <v>2</v>
      </c>
    </row>
    <row r="4" spans="1:13" ht="13.8">
      <c r="A4" s="1658" t="s">
        <v>1474</v>
      </c>
      <c r="B4" s="1589"/>
      <c r="C4" s="1590" t="s">
        <v>199</v>
      </c>
      <c r="D4" s="1599" t="s">
        <v>1473</v>
      </c>
      <c r="E4" s="1590" t="s">
        <v>199</v>
      </c>
      <c r="F4" s="1600" t="s">
        <v>1475</v>
      </c>
      <c r="G4" s="1599" t="s">
        <v>1</v>
      </c>
      <c r="H4" s="226"/>
      <c r="I4" s="226"/>
      <c r="J4" s="386" t="s">
        <v>2</v>
      </c>
    </row>
    <row r="5" spans="1:13">
      <c r="A5" s="1672"/>
      <c r="B5" s="1673">
        <f>資本調達手段!AI7+1</f>
        <v>16</v>
      </c>
      <c r="C5" s="1659"/>
      <c r="D5" s="1591">
        <v>3</v>
      </c>
      <c r="E5" s="1591"/>
      <c r="F5" s="1591">
        <v>5</v>
      </c>
      <c r="G5" s="1591">
        <v>6</v>
      </c>
      <c r="H5" s="226"/>
      <c r="I5" s="226"/>
      <c r="J5" s="386" t="s">
        <v>2</v>
      </c>
    </row>
    <row r="6" spans="1:13">
      <c r="A6" s="1598" t="s">
        <v>1380</v>
      </c>
      <c r="B6" s="1604">
        <v>1</v>
      </c>
      <c r="C6" s="1661" t="s">
        <v>199</v>
      </c>
      <c r="D6" s="1665">
        <f>SUM(バランスシート!$E$54,バランスシート!$E$60)</f>
        <v>0</v>
      </c>
      <c r="E6" s="1661" t="s">
        <v>199</v>
      </c>
      <c r="F6" s="1665">
        <f>SUM(バランスシート!$E$98)</f>
        <v>0</v>
      </c>
      <c r="G6" s="1665">
        <f ca="1">SUM(結果の要約!$E$57)</f>
        <v>0</v>
      </c>
      <c r="H6" s="226"/>
      <c r="I6" s="226"/>
      <c r="J6" s="386" t="s">
        <v>2</v>
      </c>
    </row>
    <row r="7" spans="1:13">
      <c r="A7" s="1592" t="s">
        <v>1476</v>
      </c>
      <c r="B7" s="1604">
        <v>2</v>
      </c>
      <c r="C7" s="1662" t="s">
        <v>199</v>
      </c>
      <c r="D7" s="1660" t="s">
        <v>199</v>
      </c>
      <c r="E7" s="1660" t="s">
        <v>199</v>
      </c>
      <c r="F7" s="1660" t="s">
        <v>199</v>
      </c>
      <c r="G7" s="1666">
        <f ca="1">IFERROR(G6/$D6, 0)</f>
        <v>0</v>
      </c>
      <c r="H7" s="226"/>
      <c r="I7" s="226"/>
      <c r="J7" s="386" t="s">
        <v>2</v>
      </c>
    </row>
    <row r="8" spans="1:13">
      <c r="A8" s="1593" t="s">
        <v>1575</v>
      </c>
      <c r="B8" s="1594">
        <v>3</v>
      </c>
      <c r="C8" s="1663" t="s">
        <v>199</v>
      </c>
      <c r="D8" s="1664" t="s">
        <v>199</v>
      </c>
      <c r="E8" s="1664" t="s">
        <v>199</v>
      </c>
      <c r="F8" s="1664" t="s">
        <v>199</v>
      </c>
      <c r="G8" s="1653">
        <f t="array" ref="G8" ca="1">SUMPRODUCT($F13:$F102, --($F13:$F102 &gt; G13:G102)) - SUMPRODUCT(G13:G102, --($F13:$F102 &gt; G13:G102))</f>
        <v>0</v>
      </c>
      <c r="H8" s="226"/>
      <c r="I8" s="226"/>
      <c r="J8" s="386" t="s">
        <v>2</v>
      </c>
    </row>
    <row r="9" spans="1:13">
      <c r="A9"/>
      <c r="B9"/>
      <c r="C9"/>
      <c r="D9"/>
      <c r="E9"/>
      <c r="F9"/>
      <c r="G9"/>
      <c r="H9" s="226"/>
      <c r="I9" s="226"/>
      <c r="J9" s="386" t="s">
        <v>2</v>
      </c>
    </row>
    <row r="10" spans="1:13" ht="36">
      <c r="A10" s="1601" t="s">
        <v>1477</v>
      </c>
      <c r="B10" s="1595"/>
      <c r="C10" s="1599" t="s">
        <v>1478</v>
      </c>
      <c r="D10" s="1599" t="s">
        <v>1479</v>
      </c>
      <c r="E10" s="1599" t="s">
        <v>1480</v>
      </c>
      <c r="F10" s="1599" t="s">
        <v>1481</v>
      </c>
      <c r="G10" s="1590" t="s">
        <v>1482</v>
      </c>
      <c r="H10" s="226"/>
      <c r="I10" s="226"/>
      <c r="J10" s="386" t="s">
        <v>2</v>
      </c>
    </row>
    <row r="11" spans="1:13">
      <c r="A11" s="1591">
        <v>1</v>
      </c>
      <c r="B11" s="1674">
        <f>B5+1</f>
        <v>17</v>
      </c>
      <c r="C11" s="1596">
        <v>2</v>
      </c>
      <c r="D11" s="1596">
        <v>3</v>
      </c>
      <c r="E11" s="1596">
        <v>4</v>
      </c>
      <c r="F11" s="1596">
        <v>5</v>
      </c>
      <c r="G11" s="1667">
        <v>6</v>
      </c>
      <c r="H11" s="226"/>
      <c r="I11" s="226"/>
      <c r="J11" s="386" t="s">
        <v>2</v>
      </c>
    </row>
    <row r="12" spans="1:13">
      <c r="A12" s="1661" t="s">
        <v>199</v>
      </c>
      <c r="B12" s="1597">
        <v>1</v>
      </c>
      <c r="C12" s="1661" t="s">
        <v>199</v>
      </c>
      <c r="D12" s="1651">
        <f>SUM(D13:D102)</f>
        <v>0</v>
      </c>
      <c r="E12" s="1651">
        <f t="shared" ref="E12:F12" si="0">SUM(E13:E102)</f>
        <v>0</v>
      </c>
      <c r="F12" s="1651">
        <f t="shared" si="0"/>
        <v>0</v>
      </c>
      <c r="G12" s="1668" t="s">
        <v>199</v>
      </c>
      <c r="H12" s="226"/>
      <c r="I12" s="226"/>
      <c r="J12" s="386" t="s">
        <v>2</v>
      </c>
    </row>
    <row r="13" spans="1:13">
      <c r="A13" s="1650"/>
      <c r="B13" s="1597">
        <v>2</v>
      </c>
      <c r="C13" s="1649"/>
      <c r="D13" s="1650"/>
      <c r="E13" s="1650"/>
      <c r="F13" s="1650"/>
      <c r="G13" s="1652">
        <f ca="1">IFERROR( ($F13/$E13) * G$7 * $D13, 0)</f>
        <v>0</v>
      </c>
      <c r="H13" s="226"/>
      <c r="I13" s="226"/>
      <c r="J13" s="386" t="s">
        <v>2</v>
      </c>
      <c r="M13" s="175" t="s">
        <v>76</v>
      </c>
    </row>
    <row r="14" spans="1:13">
      <c r="A14" s="1650"/>
      <c r="B14" s="1597">
        <v>3</v>
      </c>
      <c r="C14" s="1649"/>
      <c r="D14" s="1650"/>
      <c r="E14" s="1650"/>
      <c r="F14" s="1650"/>
      <c r="G14" s="1652">
        <f t="shared" ref="G14:G44" ca="1" si="1">IFERROR( ($F14/$E14) * G$7 * $D14, 0)</f>
        <v>0</v>
      </c>
      <c r="H14" s="226"/>
      <c r="I14" s="226"/>
      <c r="J14" s="386" t="s">
        <v>2</v>
      </c>
      <c r="M14" s="175" t="s">
        <v>80</v>
      </c>
    </row>
    <row r="15" spans="1:13">
      <c r="A15" s="1650"/>
      <c r="B15" s="1597">
        <v>4</v>
      </c>
      <c r="C15" s="1649"/>
      <c r="D15" s="1650"/>
      <c r="E15" s="1650"/>
      <c r="F15" s="1650"/>
      <c r="G15" s="1652">
        <f t="shared" ca="1" si="1"/>
        <v>0</v>
      </c>
      <c r="H15" s="226"/>
      <c r="I15" s="226"/>
      <c r="J15" s="386" t="s">
        <v>2</v>
      </c>
      <c r="M15" s="175" t="s">
        <v>84</v>
      </c>
    </row>
    <row r="16" spans="1:13">
      <c r="A16" s="1650"/>
      <c r="B16" s="1597">
        <v>5</v>
      </c>
      <c r="C16" s="1649"/>
      <c r="D16" s="1650"/>
      <c r="E16" s="1650"/>
      <c r="F16" s="1650"/>
      <c r="G16" s="1652">
        <f t="shared" ca="1" si="1"/>
        <v>0</v>
      </c>
      <c r="H16" s="226"/>
      <c r="I16" s="226"/>
      <c r="J16" s="386" t="s">
        <v>2</v>
      </c>
      <c r="M16" s="175" t="s">
        <v>88</v>
      </c>
    </row>
    <row r="17" spans="1:13">
      <c r="A17" s="1650"/>
      <c r="B17" s="1597">
        <v>6</v>
      </c>
      <c r="C17" s="1649"/>
      <c r="D17" s="1650"/>
      <c r="E17" s="1650"/>
      <c r="F17" s="1650"/>
      <c r="G17" s="1652">
        <f t="shared" ca="1" si="1"/>
        <v>0</v>
      </c>
      <c r="H17" s="226"/>
      <c r="I17" s="226"/>
      <c r="J17" s="386" t="s">
        <v>2</v>
      </c>
      <c r="M17" s="175" t="s">
        <v>92</v>
      </c>
    </row>
    <row r="18" spans="1:13">
      <c r="A18" s="1650"/>
      <c r="B18" s="1597">
        <v>7</v>
      </c>
      <c r="C18" s="1649"/>
      <c r="D18" s="1650"/>
      <c r="E18" s="1650"/>
      <c r="F18" s="1650"/>
      <c r="G18" s="1652">
        <f t="shared" ca="1" si="1"/>
        <v>0</v>
      </c>
      <c r="H18" s="226"/>
      <c r="I18" s="226"/>
      <c r="J18" s="386" t="s">
        <v>2</v>
      </c>
      <c r="M18" s="175" t="s">
        <v>96</v>
      </c>
    </row>
    <row r="19" spans="1:13">
      <c r="A19" s="1650"/>
      <c r="B19" s="1597">
        <v>8</v>
      </c>
      <c r="C19" s="1649"/>
      <c r="D19" s="1650"/>
      <c r="E19" s="1650"/>
      <c r="F19" s="1650"/>
      <c r="G19" s="1652">
        <f t="shared" ca="1" si="1"/>
        <v>0</v>
      </c>
      <c r="H19" s="226"/>
      <c r="I19" s="226"/>
      <c r="J19" s="386" t="s">
        <v>2</v>
      </c>
      <c r="M19" s="175" t="s">
        <v>98</v>
      </c>
    </row>
    <row r="20" spans="1:13">
      <c r="A20" s="1650"/>
      <c r="B20" s="1597">
        <v>9</v>
      </c>
      <c r="C20" s="1649"/>
      <c r="D20" s="1650"/>
      <c r="E20" s="1650"/>
      <c r="F20" s="1650"/>
      <c r="G20" s="1652">
        <f t="shared" ca="1" si="1"/>
        <v>0</v>
      </c>
      <c r="H20" s="226"/>
      <c r="I20" s="226"/>
      <c r="J20" s="386" t="s">
        <v>2</v>
      </c>
      <c r="M20" s="175" t="s">
        <v>100</v>
      </c>
    </row>
    <row r="21" spans="1:13">
      <c r="A21" s="1650"/>
      <c r="B21" s="1597">
        <v>10</v>
      </c>
      <c r="C21" s="1649"/>
      <c r="D21" s="1650"/>
      <c r="E21" s="1650"/>
      <c r="F21" s="1650"/>
      <c r="G21" s="1652">
        <f t="shared" ca="1" si="1"/>
        <v>0</v>
      </c>
      <c r="H21" s="226"/>
      <c r="I21" s="226"/>
      <c r="J21" s="386" t="s">
        <v>2</v>
      </c>
      <c r="M21" s="175" t="s">
        <v>102</v>
      </c>
    </row>
    <row r="22" spans="1:13">
      <c r="A22" s="1650"/>
      <c r="B22" s="1597">
        <v>11</v>
      </c>
      <c r="C22" s="1649"/>
      <c r="D22" s="1650"/>
      <c r="E22" s="1650"/>
      <c r="F22" s="1650"/>
      <c r="G22" s="1652">
        <f t="shared" ca="1" si="1"/>
        <v>0</v>
      </c>
      <c r="H22" s="226"/>
      <c r="I22" s="226"/>
      <c r="J22" s="386" t="s">
        <v>2</v>
      </c>
    </row>
    <row r="23" spans="1:13">
      <c r="A23" s="1650"/>
      <c r="B23" s="1597">
        <v>12</v>
      </c>
      <c r="C23" s="1649"/>
      <c r="D23" s="1650"/>
      <c r="E23" s="1650"/>
      <c r="F23" s="1650"/>
      <c r="G23" s="1652">
        <f t="shared" ca="1" si="1"/>
        <v>0</v>
      </c>
      <c r="H23" s="226"/>
      <c r="I23" s="226"/>
      <c r="J23" s="386" t="s">
        <v>2</v>
      </c>
    </row>
    <row r="24" spans="1:13">
      <c r="A24" s="1650"/>
      <c r="B24" s="1597">
        <v>13</v>
      </c>
      <c r="C24" s="1649"/>
      <c r="D24" s="1650"/>
      <c r="E24" s="1650"/>
      <c r="F24" s="1650"/>
      <c r="G24" s="1652">
        <f t="shared" ca="1" si="1"/>
        <v>0</v>
      </c>
      <c r="H24" s="226"/>
      <c r="I24" s="226"/>
      <c r="J24" s="386" t="s">
        <v>2</v>
      </c>
    </row>
    <row r="25" spans="1:13">
      <c r="A25" s="1650"/>
      <c r="B25" s="1597">
        <v>14</v>
      </c>
      <c r="C25" s="1649"/>
      <c r="D25" s="1650"/>
      <c r="E25" s="1650"/>
      <c r="F25" s="1650"/>
      <c r="G25" s="1652">
        <f t="shared" ca="1" si="1"/>
        <v>0</v>
      </c>
      <c r="H25" s="226"/>
      <c r="I25" s="226"/>
      <c r="J25" s="386" t="s">
        <v>2</v>
      </c>
    </row>
    <row r="26" spans="1:13">
      <c r="A26" s="1650"/>
      <c r="B26" s="1597">
        <v>15</v>
      </c>
      <c r="C26" s="1649"/>
      <c r="D26" s="1650"/>
      <c r="E26" s="1650"/>
      <c r="F26" s="1650"/>
      <c r="G26" s="1652">
        <f t="shared" ca="1" si="1"/>
        <v>0</v>
      </c>
      <c r="H26" s="226"/>
      <c r="I26" s="226"/>
      <c r="J26" s="386" t="s">
        <v>2</v>
      </c>
    </row>
    <row r="27" spans="1:13">
      <c r="A27" s="1650"/>
      <c r="B27" s="1597">
        <v>16</v>
      </c>
      <c r="C27" s="1649"/>
      <c r="D27" s="1650"/>
      <c r="E27" s="1650"/>
      <c r="F27" s="1650"/>
      <c r="G27" s="1652">
        <f t="shared" ca="1" si="1"/>
        <v>0</v>
      </c>
      <c r="H27" s="226"/>
      <c r="I27" s="226"/>
      <c r="J27" s="386" t="s">
        <v>2</v>
      </c>
    </row>
    <row r="28" spans="1:13">
      <c r="A28" s="1650"/>
      <c r="B28" s="1597">
        <v>17</v>
      </c>
      <c r="C28" s="1649"/>
      <c r="D28" s="1650"/>
      <c r="E28" s="1650"/>
      <c r="F28" s="1650"/>
      <c r="G28" s="1652">
        <f t="shared" ca="1" si="1"/>
        <v>0</v>
      </c>
      <c r="H28" s="226"/>
      <c r="I28" s="226"/>
      <c r="J28" s="386" t="s">
        <v>2</v>
      </c>
    </row>
    <row r="29" spans="1:13">
      <c r="A29" s="1650"/>
      <c r="B29" s="1597">
        <v>18</v>
      </c>
      <c r="C29" s="1649"/>
      <c r="D29" s="1650"/>
      <c r="E29" s="1650"/>
      <c r="F29" s="1650"/>
      <c r="G29" s="1652">
        <f t="shared" ca="1" si="1"/>
        <v>0</v>
      </c>
      <c r="H29" s="226"/>
      <c r="I29" s="226"/>
      <c r="J29" s="386" t="s">
        <v>2</v>
      </c>
    </row>
    <row r="30" spans="1:13">
      <c r="A30" s="1650"/>
      <c r="B30" s="1597">
        <v>19</v>
      </c>
      <c r="C30" s="1649"/>
      <c r="D30" s="1650"/>
      <c r="E30" s="1650"/>
      <c r="F30" s="1650"/>
      <c r="G30" s="1652">
        <f t="shared" ca="1" si="1"/>
        <v>0</v>
      </c>
      <c r="H30" s="226"/>
      <c r="I30" s="226"/>
      <c r="J30" s="386" t="s">
        <v>2</v>
      </c>
    </row>
    <row r="31" spans="1:13">
      <c r="A31" s="1650"/>
      <c r="B31" s="1597">
        <v>20</v>
      </c>
      <c r="C31" s="1649"/>
      <c r="D31" s="1650"/>
      <c r="E31" s="1650"/>
      <c r="F31" s="1650"/>
      <c r="G31" s="1652">
        <f t="shared" ca="1" si="1"/>
        <v>0</v>
      </c>
      <c r="H31" s="226"/>
      <c r="I31" s="226"/>
      <c r="J31" s="386" t="s">
        <v>2</v>
      </c>
    </row>
    <row r="32" spans="1:13">
      <c r="A32" s="1650"/>
      <c r="B32" s="1597">
        <v>21</v>
      </c>
      <c r="C32" s="1649"/>
      <c r="D32" s="1650"/>
      <c r="E32" s="1650"/>
      <c r="F32" s="1650"/>
      <c r="G32" s="1652">
        <f t="shared" ca="1" si="1"/>
        <v>0</v>
      </c>
      <c r="H32" s="226"/>
      <c r="I32" s="226"/>
      <c r="J32" s="386" t="s">
        <v>2</v>
      </c>
    </row>
    <row r="33" spans="1:10">
      <c r="A33" s="1650"/>
      <c r="B33" s="1597">
        <v>22</v>
      </c>
      <c r="C33" s="1649"/>
      <c r="D33" s="1650"/>
      <c r="E33" s="1650"/>
      <c r="F33" s="1650"/>
      <c r="G33" s="1652">
        <f t="shared" ca="1" si="1"/>
        <v>0</v>
      </c>
      <c r="H33" s="226"/>
      <c r="I33" s="226"/>
      <c r="J33" s="386" t="s">
        <v>2</v>
      </c>
    </row>
    <row r="34" spans="1:10">
      <c r="A34" s="1650"/>
      <c r="B34" s="1597">
        <v>23</v>
      </c>
      <c r="C34" s="1649"/>
      <c r="D34" s="1650"/>
      <c r="E34" s="1650"/>
      <c r="F34" s="1650"/>
      <c r="G34" s="1652">
        <f t="shared" ca="1" si="1"/>
        <v>0</v>
      </c>
      <c r="H34" s="226"/>
      <c r="I34" s="226"/>
      <c r="J34" s="386" t="s">
        <v>2</v>
      </c>
    </row>
    <row r="35" spans="1:10">
      <c r="A35" s="1650"/>
      <c r="B35" s="1597">
        <v>24</v>
      </c>
      <c r="C35" s="1649"/>
      <c r="D35" s="1650"/>
      <c r="E35" s="1650"/>
      <c r="F35" s="1650"/>
      <c r="G35" s="1652">
        <f t="shared" ca="1" si="1"/>
        <v>0</v>
      </c>
      <c r="H35" s="226"/>
      <c r="I35" s="226"/>
      <c r="J35" s="386" t="s">
        <v>2</v>
      </c>
    </row>
    <row r="36" spans="1:10">
      <c r="A36" s="1650"/>
      <c r="B36" s="1597">
        <v>25</v>
      </c>
      <c r="C36" s="1649"/>
      <c r="D36" s="1650"/>
      <c r="E36" s="1650"/>
      <c r="F36" s="1650"/>
      <c r="G36" s="1652">
        <f t="shared" ca="1" si="1"/>
        <v>0</v>
      </c>
      <c r="H36" s="226"/>
      <c r="I36" s="226"/>
      <c r="J36" s="386" t="s">
        <v>2</v>
      </c>
    </row>
    <row r="37" spans="1:10">
      <c r="A37" s="1650"/>
      <c r="B37" s="1597">
        <v>26</v>
      </c>
      <c r="C37" s="1649"/>
      <c r="D37" s="1650"/>
      <c r="E37" s="1650"/>
      <c r="F37" s="1650"/>
      <c r="G37" s="1652">
        <f t="shared" ca="1" si="1"/>
        <v>0</v>
      </c>
      <c r="H37" s="226"/>
      <c r="I37" s="226"/>
      <c r="J37" s="386" t="s">
        <v>2</v>
      </c>
    </row>
    <row r="38" spans="1:10">
      <c r="A38" s="1650"/>
      <c r="B38" s="1597">
        <v>27</v>
      </c>
      <c r="C38" s="1649"/>
      <c r="D38" s="1650"/>
      <c r="E38" s="1650"/>
      <c r="F38" s="1650"/>
      <c r="G38" s="1652">
        <f t="shared" ca="1" si="1"/>
        <v>0</v>
      </c>
      <c r="H38" s="226"/>
      <c r="I38" s="226"/>
      <c r="J38" s="386" t="s">
        <v>2</v>
      </c>
    </row>
    <row r="39" spans="1:10">
      <c r="A39" s="1650"/>
      <c r="B39" s="1597">
        <v>28</v>
      </c>
      <c r="C39" s="1649"/>
      <c r="D39" s="1650"/>
      <c r="E39" s="1650"/>
      <c r="F39" s="1650"/>
      <c r="G39" s="1652">
        <f t="shared" ca="1" si="1"/>
        <v>0</v>
      </c>
      <c r="H39" s="226"/>
      <c r="I39" s="226"/>
      <c r="J39" s="386" t="s">
        <v>2</v>
      </c>
    </row>
    <row r="40" spans="1:10">
      <c r="A40" s="1650"/>
      <c r="B40" s="1597">
        <v>29</v>
      </c>
      <c r="C40" s="1649"/>
      <c r="D40" s="1650"/>
      <c r="E40" s="1650"/>
      <c r="F40" s="1650"/>
      <c r="G40" s="1652">
        <f t="shared" ca="1" si="1"/>
        <v>0</v>
      </c>
      <c r="H40" s="226"/>
      <c r="I40" s="226"/>
      <c r="J40" s="386" t="s">
        <v>2</v>
      </c>
    </row>
    <row r="41" spans="1:10">
      <c r="A41" s="1650"/>
      <c r="B41" s="1597">
        <v>30</v>
      </c>
      <c r="C41" s="1649"/>
      <c r="D41" s="1650"/>
      <c r="E41" s="1650"/>
      <c r="F41" s="1650"/>
      <c r="G41" s="1652">
        <f t="shared" ca="1" si="1"/>
        <v>0</v>
      </c>
      <c r="H41" s="226"/>
      <c r="I41" s="226"/>
      <c r="J41" s="386" t="s">
        <v>2</v>
      </c>
    </row>
    <row r="42" spans="1:10">
      <c r="A42" s="1650"/>
      <c r="B42" s="1597">
        <v>31</v>
      </c>
      <c r="C42" s="1649"/>
      <c r="D42" s="1650"/>
      <c r="E42" s="1650"/>
      <c r="F42" s="1650"/>
      <c r="G42" s="1652">
        <f t="shared" ca="1" si="1"/>
        <v>0</v>
      </c>
      <c r="H42" s="226"/>
      <c r="I42" s="226"/>
      <c r="J42" s="386" t="s">
        <v>2</v>
      </c>
    </row>
    <row r="43" spans="1:10">
      <c r="A43" s="1650"/>
      <c r="B43" s="1597">
        <v>32</v>
      </c>
      <c r="C43" s="1649"/>
      <c r="D43" s="1650"/>
      <c r="E43" s="1650"/>
      <c r="F43" s="1650"/>
      <c r="G43" s="1652">
        <f t="shared" ca="1" si="1"/>
        <v>0</v>
      </c>
      <c r="H43" s="226"/>
      <c r="I43" s="226"/>
      <c r="J43" s="386" t="s">
        <v>2</v>
      </c>
    </row>
    <row r="44" spans="1:10">
      <c r="A44" s="1650"/>
      <c r="B44" s="1597">
        <v>33</v>
      </c>
      <c r="C44" s="1649"/>
      <c r="D44" s="1650"/>
      <c r="E44" s="1650"/>
      <c r="F44" s="1650"/>
      <c r="G44" s="1652">
        <f t="shared" ca="1" si="1"/>
        <v>0</v>
      </c>
      <c r="H44" s="226"/>
      <c r="I44" s="226"/>
      <c r="J44" s="386" t="s">
        <v>2</v>
      </c>
    </row>
    <row r="45" spans="1:10">
      <c r="A45" s="1650"/>
      <c r="B45" s="1597">
        <v>34</v>
      </c>
      <c r="C45" s="1649"/>
      <c r="D45" s="1650"/>
      <c r="E45" s="1650"/>
      <c r="F45" s="1650"/>
      <c r="G45" s="1652">
        <f t="shared" ref="G45:G76" ca="1" si="2">IFERROR( ($F45/$E45) * G$7 * $D45, 0)</f>
        <v>0</v>
      </c>
      <c r="H45" s="226"/>
      <c r="I45" s="226"/>
      <c r="J45" s="386" t="s">
        <v>2</v>
      </c>
    </row>
    <row r="46" spans="1:10">
      <c r="A46" s="1650"/>
      <c r="B46" s="1597">
        <v>35</v>
      </c>
      <c r="C46" s="1649"/>
      <c r="D46" s="1650"/>
      <c r="E46" s="1650"/>
      <c r="F46" s="1650"/>
      <c r="G46" s="1652">
        <f t="shared" ca="1" si="2"/>
        <v>0</v>
      </c>
      <c r="H46" s="226"/>
      <c r="I46" s="226"/>
      <c r="J46" s="386" t="s">
        <v>2</v>
      </c>
    </row>
    <row r="47" spans="1:10">
      <c r="A47" s="1650"/>
      <c r="B47" s="1597">
        <v>36</v>
      </c>
      <c r="C47" s="1649"/>
      <c r="D47" s="1650"/>
      <c r="E47" s="1650"/>
      <c r="F47" s="1650"/>
      <c r="G47" s="1652">
        <f t="shared" ca="1" si="2"/>
        <v>0</v>
      </c>
      <c r="H47" s="226"/>
      <c r="I47" s="226"/>
      <c r="J47" s="386" t="s">
        <v>2</v>
      </c>
    </row>
    <row r="48" spans="1:10">
      <c r="A48" s="1650"/>
      <c r="B48" s="1597">
        <v>37</v>
      </c>
      <c r="C48" s="1649"/>
      <c r="D48" s="1650"/>
      <c r="E48" s="1650"/>
      <c r="F48" s="1650"/>
      <c r="G48" s="1652">
        <f t="shared" ca="1" si="2"/>
        <v>0</v>
      </c>
      <c r="H48" s="226"/>
      <c r="I48" s="226"/>
      <c r="J48" s="386" t="s">
        <v>2</v>
      </c>
    </row>
    <row r="49" spans="1:10">
      <c r="A49" s="1650"/>
      <c r="B49" s="1597">
        <v>38</v>
      </c>
      <c r="C49" s="1649"/>
      <c r="D49" s="1650"/>
      <c r="E49" s="1650"/>
      <c r="F49" s="1650"/>
      <c r="G49" s="1652">
        <f t="shared" ca="1" si="2"/>
        <v>0</v>
      </c>
      <c r="H49" s="226"/>
      <c r="I49" s="226"/>
      <c r="J49" s="386" t="s">
        <v>2</v>
      </c>
    </row>
    <row r="50" spans="1:10">
      <c r="A50" s="1650"/>
      <c r="B50" s="1597">
        <v>39</v>
      </c>
      <c r="C50" s="1649"/>
      <c r="D50" s="1650"/>
      <c r="E50" s="1650"/>
      <c r="F50" s="1650"/>
      <c r="G50" s="1652">
        <f t="shared" ca="1" si="2"/>
        <v>0</v>
      </c>
      <c r="H50" s="226"/>
      <c r="I50" s="226"/>
      <c r="J50" s="386" t="s">
        <v>2</v>
      </c>
    </row>
    <row r="51" spans="1:10">
      <c r="A51" s="1650"/>
      <c r="B51" s="1597">
        <v>40</v>
      </c>
      <c r="C51" s="1649"/>
      <c r="D51" s="1650"/>
      <c r="E51" s="1650"/>
      <c r="F51" s="1650"/>
      <c r="G51" s="1652">
        <f t="shared" ca="1" si="2"/>
        <v>0</v>
      </c>
      <c r="H51" s="226"/>
      <c r="I51" s="226"/>
      <c r="J51" s="386" t="s">
        <v>2</v>
      </c>
    </row>
    <row r="52" spans="1:10">
      <c r="A52" s="1650"/>
      <c r="B52" s="1597">
        <v>41</v>
      </c>
      <c r="C52" s="1649"/>
      <c r="D52" s="1650"/>
      <c r="E52" s="1650"/>
      <c r="F52" s="1650"/>
      <c r="G52" s="1652">
        <f t="shared" ca="1" si="2"/>
        <v>0</v>
      </c>
      <c r="H52" s="226"/>
      <c r="I52" s="226"/>
      <c r="J52" s="386" t="s">
        <v>2</v>
      </c>
    </row>
    <row r="53" spans="1:10">
      <c r="A53" s="1650"/>
      <c r="B53" s="1597">
        <v>42</v>
      </c>
      <c r="C53" s="1649"/>
      <c r="D53" s="1650"/>
      <c r="E53" s="1650"/>
      <c r="F53" s="1650"/>
      <c r="G53" s="1652">
        <f t="shared" ca="1" si="2"/>
        <v>0</v>
      </c>
      <c r="H53" s="226"/>
      <c r="I53" s="226"/>
      <c r="J53" s="386" t="s">
        <v>2</v>
      </c>
    </row>
    <row r="54" spans="1:10">
      <c r="A54" s="1650"/>
      <c r="B54" s="1597">
        <v>43</v>
      </c>
      <c r="C54" s="1649"/>
      <c r="D54" s="1650"/>
      <c r="E54" s="1650"/>
      <c r="F54" s="1650"/>
      <c r="G54" s="1652">
        <f t="shared" ca="1" si="2"/>
        <v>0</v>
      </c>
      <c r="H54" s="226"/>
      <c r="I54" s="226"/>
      <c r="J54" s="386" t="s">
        <v>2</v>
      </c>
    </row>
    <row r="55" spans="1:10">
      <c r="A55" s="1650"/>
      <c r="B55" s="1597">
        <v>44</v>
      </c>
      <c r="C55" s="1649"/>
      <c r="D55" s="1650"/>
      <c r="E55" s="1650"/>
      <c r="F55" s="1650"/>
      <c r="G55" s="1652">
        <f t="shared" ca="1" si="2"/>
        <v>0</v>
      </c>
      <c r="H55" s="226"/>
      <c r="I55" s="226"/>
      <c r="J55" s="386" t="s">
        <v>2</v>
      </c>
    </row>
    <row r="56" spans="1:10">
      <c r="A56" s="1650"/>
      <c r="B56" s="1597">
        <v>45</v>
      </c>
      <c r="C56" s="1649"/>
      <c r="D56" s="1650"/>
      <c r="E56" s="1650"/>
      <c r="F56" s="1650"/>
      <c r="G56" s="1652">
        <f t="shared" ca="1" si="2"/>
        <v>0</v>
      </c>
      <c r="H56" s="226"/>
      <c r="I56" s="226"/>
      <c r="J56" s="386" t="s">
        <v>2</v>
      </c>
    </row>
    <row r="57" spans="1:10">
      <c r="A57" s="1650"/>
      <c r="B57" s="1597">
        <v>46</v>
      </c>
      <c r="C57" s="1649"/>
      <c r="D57" s="1650"/>
      <c r="E57" s="1650"/>
      <c r="F57" s="1650"/>
      <c r="G57" s="1652">
        <f t="shared" ca="1" si="2"/>
        <v>0</v>
      </c>
      <c r="H57" s="226"/>
      <c r="I57" s="226"/>
      <c r="J57" s="386" t="s">
        <v>2</v>
      </c>
    </row>
    <row r="58" spans="1:10">
      <c r="A58" s="1650"/>
      <c r="B58" s="1597">
        <v>47</v>
      </c>
      <c r="C58" s="1649"/>
      <c r="D58" s="1650"/>
      <c r="E58" s="1650"/>
      <c r="F58" s="1650"/>
      <c r="G58" s="1652">
        <f t="shared" ca="1" si="2"/>
        <v>0</v>
      </c>
      <c r="H58" s="226"/>
      <c r="I58" s="226"/>
      <c r="J58" s="386" t="s">
        <v>2</v>
      </c>
    </row>
    <row r="59" spans="1:10">
      <c r="A59" s="1650"/>
      <c r="B59" s="1597">
        <v>48</v>
      </c>
      <c r="C59" s="1649"/>
      <c r="D59" s="1650"/>
      <c r="E59" s="1650"/>
      <c r="F59" s="1650"/>
      <c r="G59" s="1652">
        <f t="shared" ca="1" si="2"/>
        <v>0</v>
      </c>
      <c r="H59" s="226"/>
      <c r="I59" s="226"/>
      <c r="J59" s="386" t="s">
        <v>2</v>
      </c>
    </row>
    <row r="60" spans="1:10">
      <c r="A60" s="1650"/>
      <c r="B60" s="1597">
        <v>49</v>
      </c>
      <c r="C60" s="1649"/>
      <c r="D60" s="1650"/>
      <c r="E60" s="1650"/>
      <c r="F60" s="1650"/>
      <c r="G60" s="1652">
        <f t="shared" ca="1" si="2"/>
        <v>0</v>
      </c>
      <c r="H60" s="226"/>
      <c r="I60" s="226"/>
      <c r="J60" s="386" t="s">
        <v>2</v>
      </c>
    </row>
    <row r="61" spans="1:10">
      <c r="A61" s="1650"/>
      <c r="B61" s="1597">
        <f>B60+1</f>
        <v>50</v>
      </c>
      <c r="C61" s="1649"/>
      <c r="D61" s="1650"/>
      <c r="E61" s="1650"/>
      <c r="F61" s="1650"/>
      <c r="G61" s="1652">
        <f t="shared" ca="1" si="2"/>
        <v>0</v>
      </c>
      <c r="H61" s="226"/>
      <c r="I61" s="226"/>
      <c r="J61" s="386" t="s">
        <v>2</v>
      </c>
    </row>
    <row r="62" spans="1:10">
      <c r="A62" s="1650"/>
      <c r="B62" s="1597">
        <f t="shared" ref="B62:B102" si="3">B61+1</f>
        <v>51</v>
      </c>
      <c r="C62" s="1649"/>
      <c r="D62" s="1650"/>
      <c r="E62" s="1650"/>
      <c r="F62" s="1650"/>
      <c r="G62" s="1652">
        <f t="shared" ca="1" si="2"/>
        <v>0</v>
      </c>
      <c r="H62" s="226"/>
      <c r="I62" s="226"/>
      <c r="J62" s="386" t="s">
        <v>2</v>
      </c>
    </row>
    <row r="63" spans="1:10">
      <c r="A63" s="1650"/>
      <c r="B63" s="1597">
        <f t="shared" si="3"/>
        <v>52</v>
      </c>
      <c r="C63" s="1649"/>
      <c r="D63" s="1650"/>
      <c r="E63" s="1650"/>
      <c r="F63" s="1650"/>
      <c r="G63" s="1652">
        <f t="shared" ca="1" si="2"/>
        <v>0</v>
      </c>
      <c r="H63" s="226"/>
      <c r="I63" s="226"/>
      <c r="J63" s="386" t="s">
        <v>2</v>
      </c>
    </row>
    <row r="64" spans="1:10">
      <c r="A64" s="1650"/>
      <c r="B64" s="1597">
        <f t="shared" si="3"/>
        <v>53</v>
      </c>
      <c r="C64" s="1649"/>
      <c r="D64" s="1650"/>
      <c r="E64" s="1650"/>
      <c r="F64" s="1650"/>
      <c r="G64" s="1652">
        <f t="shared" ca="1" si="2"/>
        <v>0</v>
      </c>
      <c r="H64" s="226"/>
      <c r="I64" s="226"/>
      <c r="J64" s="386" t="s">
        <v>2</v>
      </c>
    </row>
    <row r="65" spans="1:10">
      <c r="A65" s="1650"/>
      <c r="B65" s="1597">
        <f t="shared" si="3"/>
        <v>54</v>
      </c>
      <c r="C65" s="1649"/>
      <c r="D65" s="1650"/>
      <c r="E65" s="1650"/>
      <c r="F65" s="1650"/>
      <c r="G65" s="1652">
        <f t="shared" ca="1" si="2"/>
        <v>0</v>
      </c>
      <c r="H65" s="226"/>
      <c r="I65" s="226"/>
      <c r="J65" s="386" t="s">
        <v>2</v>
      </c>
    </row>
    <row r="66" spans="1:10">
      <c r="A66" s="1650"/>
      <c r="B66" s="1597">
        <f t="shared" si="3"/>
        <v>55</v>
      </c>
      <c r="C66" s="1649"/>
      <c r="D66" s="1650"/>
      <c r="E66" s="1650"/>
      <c r="F66" s="1650"/>
      <c r="G66" s="1652">
        <f t="shared" ca="1" si="2"/>
        <v>0</v>
      </c>
      <c r="H66" s="226"/>
      <c r="I66" s="226"/>
      <c r="J66" s="386" t="s">
        <v>2</v>
      </c>
    </row>
    <row r="67" spans="1:10">
      <c r="A67" s="1650"/>
      <c r="B67" s="1597">
        <f t="shared" si="3"/>
        <v>56</v>
      </c>
      <c r="C67" s="1649"/>
      <c r="D67" s="1650"/>
      <c r="E67" s="1650"/>
      <c r="F67" s="1650"/>
      <c r="G67" s="1652">
        <f t="shared" ca="1" si="2"/>
        <v>0</v>
      </c>
      <c r="H67" s="226"/>
      <c r="I67" s="226"/>
      <c r="J67" s="386" t="s">
        <v>2</v>
      </c>
    </row>
    <row r="68" spans="1:10" s="61" customFormat="1">
      <c r="A68" s="1650"/>
      <c r="B68" s="1597">
        <f t="shared" si="3"/>
        <v>57</v>
      </c>
      <c r="C68" s="1649"/>
      <c r="D68" s="1650"/>
      <c r="E68" s="1650"/>
      <c r="F68" s="1650"/>
      <c r="G68" s="1652">
        <f t="shared" ca="1" si="2"/>
        <v>0</v>
      </c>
      <c r="H68" s="226"/>
      <c r="I68" s="226"/>
      <c r="J68" s="386" t="s">
        <v>2</v>
      </c>
    </row>
    <row r="69" spans="1:10" s="61" customFormat="1">
      <c r="A69" s="1650"/>
      <c r="B69" s="1597">
        <f t="shared" si="3"/>
        <v>58</v>
      </c>
      <c r="C69" s="1649"/>
      <c r="D69" s="1650"/>
      <c r="E69" s="1650"/>
      <c r="F69" s="1650"/>
      <c r="G69" s="1652">
        <f t="shared" ca="1" si="2"/>
        <v>0</v>
      </c>
      <c r="H69" s="226"/>
      <c r="I69" s="226"/>
      <c r="J69" s="386" t="s">
        <v>2</v>
      </c>
    </row>
    <row r="70" spans="1:10" s="61" customFormat="1">
      <c r="A70" s="1650"/>
      <c r="B70" s="1597">
        <f t="shared" si="3"/>
        <v>59</v>
      </c>
      <c r="C70" s="1649"/>
      <c r="D70" s="1650"/>
      <c r="E70" s="1650"/>
      <c r="F70" s="1650"/>
      <c r="G70" s="1652">
        <f t="shared" ca="1" si="2"/>
        <v>0</v>
      </c>
      <c r="H70" s="226"/>
      <c r="I70" s="226"/>
      <c r="J70" s="386" t="s">
        <v>2</v>
      </c>
    </row>
    <row r="71" spans="1:10" s="61" customFormat="1">
      <c r="A71" s="1650"/>
      <c r="B71" s="1597">
        <f t="shared" si="3"/>
        <v>60</v>
      </c>
      <c r="C71" s="1649"/>
      <c r="D71" s="1650"/>
      <c r="E71" s="1650"/>
      <c r="F71" s="1650"/>
      <c r="G71" s="1652">
        <f t="shared" ca="1" si="2"/>
        <v>0</v>
      </c>
      <c r="H71" s="226"/>
      <c r="I71" s="226"/>
      <c r="J71" s="386" t="s">
        <v>2</v>
      </c>
    </row>
    <row r="72" spans="1:10">
      <c r="A72" s="1650"/>
      <c r="B72" s="1597">
        <f t="shared" si="3"/>
        <v>61</v>
      </c>
      <c r="C72" s="1649"/>
      <c r="D72" s="1650"/>
      <c r="E72" s="1650"/>
      <c r="F72" s="1650"/>
      <c r="G72" s="1652">
        <f t="shared" ca="1" si="2"/>
        <v>0</v>
      </c>
      <c r="H72" s="226"/>
      <c r="I72" s="226"/>
      <c r="J72" s="386" t="s">
        <v>2</v>
      </c>
    </row>
    <row r="73" spans="1:10">
      <c r="A73" s="1650"/>
      <c r="B73" s="1597">
        <f t="shared" si="3"/>
        <v>62</v>
      </c>
      <c r="C73" s="1649"/>
      <c r="D73" s="1650"/>
      <c r="E73" s="1650"/>
      <c r="F73" s="1650"/>
      <c r="G73" s="1652">
        <f t="shared" ca="1" si="2"/>
        <v>0</v>
      </c>
      <c r="H73" s="226"/>
      <c r="I73" s="226"/>
      <c r="J73" s="386" t="s">
        <v>2</v>
      </c>
    </row>
    <row r="74" spans="1:10">
      <c r="A74" s="1650"/>
      <c r="B74" s="1597">
        <f t="shared" si="3"/>
        <v>63</v>
      </c>
      <c r="C74" s="1649"/>
      <c r="D74" s="1650"/>
      <c r="E74" s="1650"/>
      <c r="F74" s="1650"/>
      <c r="G74" s="1652">
        <f t="shared" ca="1" si="2"/>
        <v>0</v>
      </c>
      <c r="H74" s="226"/>
      <c r="I74" s="226"/>
      <c r="J74" s="386" t="s">
        <v>2</v>
      </c>
    </row>
    <row r="75" spans="1:10">
      <c r="A75" s="1650"/>
      <c r="B75" s="1597">
        <f t="shared" si="3"/>
        <v>64</v>
      </c>
      <c r="C75" s="1649"/>
      <c r="D75" s="1650"/>
      <c r="E75" s="1650"/>
      <c r="F75" s="1650"/>
      <c r="G75" s="1652">
        <f t="shared" ca="1" si="2"/>
        <v>0</v>
      </c>
      <c r="H75" s="226"/>
      <c r="I75" s="226"/>
      <c r="J75" s="386" t="s">
        <v>2</v>
      </c>
    </row>
    <row r="76" spans="1:10">
      <c r="A76" s="1650"/>
      <c r="B76" s="1597">
        <f t="shared" si="3"/>
        <v>65</v>
      </c>
      <c r="C76" s="1649"/>
      <c r="D76" s="1650"/>
      <c r="E76" s="1650"/>
      <c r="F76" s="1650"/>
      <c r="G76" s="1652">
        <f t="shared" ca="1" si="2"/>
        <v>0</v>
      </c>
      <c r="H76" s="226"/>
      <c r="I76" s="226"/>
      <c r="J76" s="386" t="s">
        <v>2</v>
      </c>
    </row>
    <row r="77" spans="1:10">
      <c r="A77" s="1650"/>
      <c r="B77" s="1597">
        <f t="shared" si="3"/>
        <v>66</v>
      </c>
      <c r="C77" s="1649"/>
      <c r="D77" s="1650"/>
      <c r="E77" s="1650"/>
      <c r="F77" s="1650"/>
      <c r="G77" s="1652">
        <f t="shared" ref="G77:G102" ca="1" si="4">IFERROR( ($F77/$E77) * G$7 * $D77, 0)</f>
        <v>0</v>
      </c>
      <c r="H77" s="226"/>
      <c r="I77" s="226"/>
      <c r="J77" s="386" t="s">
        <v>2</v>
      </c>
    </row>
    <row r="78" spans="1:10">
      <c r="A78" s="1650"/>
      <c r="B78" s="1597">
        <f t="shared" si="3"/>
        <v>67</v>
      </c>
      <c r="C78" s="1649"/>
      <c r="D78" s="1650"/>
      <c r="E78" s="1650"/>
      <c r="F78" s="1650"/>
      <c r="G78" s="1652">
        <f t="shared" ca="1" si="4"/>
        <v>0</v>
      </c>
      <c r="H78" s="226"/>
      <c r="I78" s="226"/>
      <c r="J78" s="386" t="s">
        <v>2</v>
      </c>
    </row>
    <row r="79" spans="1:10">
      <c r="A79" s="1650"/>
      <c r="B79" s="1597">
        <f t="shared" si="3"/>
        <v>68</v>
      </c>
      <c r="C79" s="1649"/>
      <c r="D79" s="1650"/>
      <c r="E79" s="1650"/>
      <c r="F79" s="1650"/>
      <c r="G79" s="1652">
        <f t="shared" ca="1" si="4"/>
        <v>0</v>
      </c>
      <c r="H79" s="226"/>
      <c r="I79" s="226"/>
      <c r="J79" s="386" t="s">
        <v>2</v>
      </c>
    </row>
    <row r="80" spans="1:10">
      <c r="A80" s="1650"/>
      <c r="B80" s="1597">
        <f t="shared" si="3"/>
        <v>69</v>
      </c>
      <c r="C80" s="1649"/>
      <c r="D80" s="1650"/>
      <c r="E80" s="1650"/>
      <c r="F80" s="1650"/>
      <c r="G80" s="1652">
        <f t="shared" ca="1" si="4"/>
        <v>0</v>
      </c>
      <c r="H80" s="226"/>
      <c r="I80" s="226"/>
      <c r="J80" s="386" t="s">
        <v>2</v>
      </c>
    </row>
    <row r="81" spans="1:10">
      <c r="A81" s="1650"/>
      <c r="B81" s="1597">
        <f t="shared" si="3"/>
        <v>70</v>
      </c>
      <c r="C81" s="1649"/>
      <c r="D81" s="1650"/>
      <c r="E81" s="1650"/>
      <c r="F81" s="1650"/>
      <c r="G81" s="1652">
        <f t="shared" ca="1" si="4"/>
        <v>0</v>
      </c>
      <c r="H81" s="226"/>
      <c r="I81" s="226"/>
      <c r="J81" s="386" t="s">
        <v>2</v>
      </c>
    </row>
    <row r="82" spans="1:10">
      <c r="A82" s="1650"/>
      <c r="B82" s="1597">
        <f t="shared" si="3"/>
        <v>71</v>
      </c>
      <c r="C82" s="1649"/>
      <c r="D82" s="1650"/>
      <c r="E82" s="1650"/>
      <c r="F82" s="1650"/>
      <c r="G82" s="1652">
        <f t="shared" ca="1" si="4"/>
        <v>0</v>
      </c>
      <c r="H82" s="226"/>
      <c r="I82" s="226"/>
      <c r="J82" s="386" t="s">
        <v>2</v>
      </c>
    </row>
    <row r="83" spans="1:10">
      <c r="A83" s="1650"/>
      <c r="B83" s="1597">
        <f t="shared" si="3"/>
        <v>72</v>
      </c>
      <c r="C83" s="1649"/>
      <c r="D83" s="1650"/>
      <c r="E83" s="1650"/>
      <c r="F83" s="1650"/>
      <c r="G83" s="1652">
        <f t="shared" ca="1" si="4"/>
        <v>0</v>
      </c>
      <c r="H83" s="226"/>
      <c r="I83" s="226"/>
      <c r="J83" s="386" t="s">
        <v>2</v>
      </c>
    </row>
    <row r="84" spans="1:10">
      <c r="A84" s="1650"/>
      <c r="B84" s="1597">
        <f t="shared" si="3"/>
        <v>73</v>
      </c>
      <c r="C84" s="1649"/>
      <c r="D84" s="1650"/>
      <c r="E84" s="1650"/>
      <c r="F84" s="1650"/>
      <c r="G84" s="1652">
        <f t="shared" ca="1" si="4"/>
        <v>0</v>
      </c>
      <c r="H84" s="226"/>
      <c r="I84" s="226"/>
      <c r="J84" s="386" t="s">
        <v>2</v>
      </c>
    </row>
    <row r="85" spans="1:10">
      <c r="A85" s="1650"/>
      <c r="B85" s="1597">
        <f t="shared" si="3"/>
        <v>74</v>
      </c>
      <c r="C85" s="1649"/>
      <c r="D85" s="1650"/>
      <c r="E85" s="1650"/>
      <c r="F85" s="1650"/>
      <c r="G85" s="1652">
        <f t="shared" ca="1" si="4"/>
        <v>0</v>
      </c>
      <c r="H85" s="226"/>
      <c r="I85" s="226"/>
      <c r="J85" s="386" t="s">
        <v>2</v>
      </c>
    </row>
    <row r="86" spans="1:10">
      <c r="A86" s="1650"/>
      <c r="B86" s="1597">
        <f t="shared" si="3"/>
        <v>75</v>
      </c>
      <c r="C86" s="1649"/>
      <c r="D86" s="1650"/>
      <c r="E86" s="1650"/>
      <c r="F86" s="1650"/>
      <c r="G86" s="1652">
        <f t="shared" ca="1" si="4"/>
        <v>0</v>
      </c>
      <c r="H86" s="226"/>
      <c r="I86" s="226"/>
      <c r="J86" s="386" t="s">
        <v>2</v>
      </c>
    </row>
    <row r="87" spans="1:10">
      <c r="A87" s="1650"/>
      <c r="B87" s="1597">
        <f t="shared" si="3"/>
        <v>76</v>
      </c>
      <c r="C87" s="1649"/>
      <c r="D87" s="1650"/>
      <c r="E87" s="1650"/>
      <c r="F87" s="1650"/>
      <c r="G87" s="1652">
        <f t="shared" ca="1" si="4"/>
        <v>0</v>
      </c>
      <c r="H87" s="226"/>
      <c r="I87" s="226"/>
      <c r="J87" s="386" t="s">
        <v>2</v>
      </c>
    </row>
    <row r="88" spans="1:10">
      <c r="A88" s="1650"/>
      <c r="B88" s="1597">
        <f t="shared" si="3"/>
        <v>77</v>
      </c>
      <c r="C88" s="1649"/>
      <c r="D88" s="1650"/>
      <c r="E88" s="1650"/>
      <c r="F88" s="1650"/>
      <c r="G88" s="1652">
        <f t="shared" ca="1" si="4"/>
        <v>0</v>
      </c>
      <c r="H88" s="226"/>
      <c r="I88" s="226"/>
      <c r="J88" s="386" t="s">
        <v>2</v>
      </c>
    </row>
    <row r="89" spans="1:10">
      <c r="A89" s="1650"/>
      <c r="B89" s="1597">
        <f t="shared" si="3"/>
        <v>78</v>
      </c>
      <c r="C89" s="1649"/>
      <c r="D89" s="1650"/>
      <c r="E89" s="1650"/>
      <c r="F89" s="1650"/>
      <c r="G89" s="1652">
        <f t="shared" ca="1" si="4"/>
        <v>0</v>
      </c>
      <c r="H89" s="226"/>
      <c r="I89" s="226"/>
      <c r="J89" s="386" t="s">
        <v>2</v>
      </c>
    </row>
    <row r="90" spans="1:10">
      <c r="A90" s="1650"/>
      <c r="B90" s="1597">
        <f t="shared" si="3"/>
        <v>79</v>
      </c>
      <c r="C90" s="1649"/>
      <c r="D90" s="1650"/>
      <c r="E90" s="1650"/>
      <c r="F90" s="1650"/>
      <c r="G90" s="1652">
        <f t="shared" ca="1" si="4"/>
        <v>0</v>
      </c>
      <c r="H90" s="226"/>
      <c r="I90" s="226"/>
      <c r="J90" s="386" t="s">
        <v>2</v>
      </c>
    </row>
    <row r="91" spans="1:10">
      <c r="A91" s="1650"/>
      <c r="B91" s="1597">
        <f t="shared" si="3"/>
        <v>80</v>
      </c>
      <c r="C91" s="1649"/>
      <c r="D91" s="1650"/>
      <c r="E91" s="1650"/>
      <c r="F91" s="1650"/>
      <c r="G91" s="1652">
        <f t="shared" ca="1" si="4"/>
        <v>0</v>
      </c>
      <c r="H91" s="226"/>
      <c r="I91" s="226"/>
      <c r="J91" s="386" t="s">
        <v>2</v>
      </c>
    </row>
    <row r="92" spans="1:10">
      <c r="A92" s="1650"/>
      <c r="B92" s="1597">
        <f t="shared" si="3"/>
        <v>81</v>
      </c>
      <c r="C92" s="1649"/>
      <c r="D92" s="1650"/>
      <c r="E92" s="1650"/>
      <c r="F92" s="1650"/>
      <c r="G92" s="1652">
        <f t="shared" ca="1" si="4"/>
        <v>0</v>
      </c>
      <c r="H92" s="226"/>
      <c r="I92" s="226"/>
      <c r="J92" s="386" t="s">
        <v>2</v>
      </c>
    </row>
    <row r="93" spans="1:10">
      <c r="A93" s="1650"/>
      <c r="B93" s="1597">
        <f t="shared" si="3"/>
        <v>82</v>
      </c>
      <c r="C93" s="1649"/>
      <c r="D93" s="1650"/>
      <c r="E93" s="1650"/>
      <c r="F93" s="1650"/>
      <c r="G93" s="1652">
        <f t="shared" ca="1" si="4"/>
        <v>0</v>
      </c>
      <c r="H93" s="226"/>
      <c r="I93" s="226"/>
      <c r="J93" s="386" t="s">
        <v>2</v>
      </c>
    </row>
    <row r="94" spans="1:10">
      <c r="A94" s="1650"/>
      <c r="B94" s="1597">
        <f t="shared" si="3"/>
        <v>83</v>
      </c>
      <c r="C94" s="1649"/>
      <c r="D94" s="1650"/>
      <c r="E94" s="1650"/>
      <c r="F94" s="1650"/>
      <c r="G94" s="1652">
        <f t="shared" ca="1" si="4"/>
        <v>0</v>
      </c>
      <c r="H94" s="226"/>
      <c r="I94" s="226"/>
      <c r="J94" s="386" t="s">
        <v>2</v>
      </c>
    </row>
    <row r="95" spans="1:10">
      <c r="A95" s="1650"/>
      <c r="B95" s="1597">
        <f t="shared" si="3"/>
        <v>84</v>
      </c>
      <c r="C95" s="1649"/>
      <c r="D95" s="1650"/>
      <c r="E95" s="1650"/>
      <c r="F95" s="1650"/>
      <c r="G95" s="1652">
        <f t="shared" ca="1" si="4"/>
        <v>0</v>
      </c>
      <c r="H95" s="226"/>
      <c r="I95" s="226"/>
      <c r="J95" s="386" t="s">
        <v>2</v>
      </c>
    </row>
    <row r="96" spans="1:10">
      <c r="A96" s="1650"/>
      <c r="B96" s="1597">
        <f t="shared" si="3"/>
        <v>85</v>
      </c>
      <c r="C96" s="1649"/>
      <c r="D96" s="1650"/>
      <c r="E96" s="1650"/>
      <c r="F96" s="1650"/>
      <c r="G96" s="1652">
        <f t="shared" ca="1" si="4"/>
        <v>0</v>
      </c>
      <c r="H96" s="226"/>
      <c r="I96" s="226"/>
      <c r="J96" s="386" t="s">
        <v>2</v>
      </c>
    </row>
    <row r="97" spans="1:10">
      <c r="A97" s="1650"/>
      <c r="B97" s="1597">
        <f t="shared" si="3"/>
        <v>86</v>
      </c>
      <c r="C97" s="1649"/>
      <c r="D97" s="1650"/>
      <c r="E97" s="1650"/>
      <c r="F97" s="1650"/>
      <c r="G97" s="1652">
        <f t="shared" ca="1" si="4"/>
        <v>0</v>
      </c>
      <c r="H97" s="226"/>
      <c r="I97" s="226"/>
      <c r="J97" s="386" t="s">
        <v>2</v>
      </c>
    </row>
    <row r="98" spans="1:10">
      <c r="A98" s="1650"/>
      <c r="B98" s="1597">
        <f t="shared" si="3"/>
        <v>87</v>
      </c>
      <c r="C98" s="1649"/>
      <c r="D98" s="1650"/>
      <c r="E98" s="1650"/>
      <c r="F98" s="1650"/>
      <c r="G98" s="1652">
        <f t="shared" ca="1" si="4"/>
        <v>0</v>
      </c>
      <c r="H98" s="226"/>
      <c r="I98" s="226"/>
      <c r="J98" s="386" t="s">
        <v>2</v>
      </c>
    </row>
    <row r="99" spans="1:10">
      <c r="A99" s="1650"/>
      <c r="B99" s="1597">
        <f t="shared" si="3"/>
        <v>88</v>
      </c>
      <c r="C99" s="1649"/>
      <c r="D99" s="1650"/>
      <c r="E99" s="1650"/>
      <c r="F99" s="1650"/>
      <c r="G99" s="1652">
        <f t="shared" ca="1" si="4"/>
        <v>0</v>
      </c>
      <c r="H99" s="226"/>
      <c r="I99" s="226"/>
      <c r="J99" s="386" t="s">
        <v>2</v>
      </c>
    </row>
    <row r="100" spans="1:10">
      <c r="A100" s="1650"/>
      <c r="B100" s="1597">
        <f t="shared" si="3"/>
        <v>89</v>
      </c>
      <c r="C100" s="1649"/>
      <c r="D100" s="1650"/>
      <c r="E100" s="1650"/>
      <c r="F100" s="1650"/>
      <c r="G100" s="1652">
        <f t="shared" ca="1" si="4"/>
        <v>0</v>
      </c>
      <c r="H100" s="226"/>
      <c r="I100" s="226"/>
      <c r="J100" s="386" t="s">
        <v>2</v>
      </c>
    </row>
    <row r="101" spans="1:10">
      <c r="A101" s="1650"/>
      <c r="B101" s="1597">
        <f t="shared" si="3"/>
        <v>90</v>
      </c>
      <c r="C101" s="1649"/>
      <c r="D101" s="1650"/>
      <c r="E101" s="1650"/>
      <c r="F101" s="1650"/>
      <c r="G101" s="1652">
        <f t="shared" ca="1" si="4"/>
        <v>0</v>
      </c>
      <c r="H101" s="226"/>
      <c r="I101" s="226"/>
      <c r="J101" s="386" t="s">
        <v>2</v>
      </c>
    </row>
    <row r="102" spans="1:10">
      <c r="A102" s="1741"/>
      <c r="B102" s="1594">
        <f t="shared" si="3"/>
        <v>91</v>
      </c>
      <c r="C102" s="1742"/>
      <c r="D102" s="1741"/>
      <c r="E102" s="1741"/>
      <c r="F102" s="1741"/>
      <c r="G102" s="1617">
        <f t="shared" ca="1" si="4"/>
        <v>0</v>
      </c>
      <c r="H102" s="226"/>
      <c r="I102" s="226"/>
      <c r="J102" s="386" t="s">
        <v>2</v>
      </c>
    </row>
    <row r="103" spans="1:10">
      <c r="J103" s="386" t="s">
        <v>2</v>
      </c>
    </row>
    <row r="104" spans="1:10">
      <c r="A104" s="386" t="s">
        <v>2</v>
      </c>
      <c r="B104" s="386" t="s">
        <v>2</v>
      </c>
      <c r="C104" s="386" t="s">
        <v>2</v>
      </c>
      <c r="D104" s="386" t="s">
        <v>2</v>
      </c>
      <c r="E104" s="386" t="s">
        <v>2</v>
      </c>
      <c r="F104" s="386" t="s">
        <v>2</v>
      </c>
      <c r="G104" s="386" t="s">
        <v>2</v>
      </c>
      <c r="H104" s="386" t="s">
        <v>2</v>
      </c>
      <c r="I104" s="386" t="s">
        <v>2</v>
      </c>
      <c r="J104" s="386" t="s">
        <v>2</v>
      </c>
    </row>
  </sheetData>
  <sheetProtection formatCells="0" formatColumns="0" formatRows="0"/>
  <dataConsolidate/>
  <phoneticPr fontId="37"/>
  <conditionalFormatting sqref="A4 A6:A8 A10:A11">
    <cfRule type="cellIs" dxfId="151" priority="43" operator="equal">
      <formula>FALSE</formula>
    </cfRule>
  </conditionalFormatting>
  <dataValidations count="1">
    <dataValidation type="list" allowBlank="1" showInputMessage="1" showErrorMessage="1" sqref="C13:C102">
      <formula1>$M$14:$M$21</formula1>
    </dataValidation>
  </dataValidations>
  <pageMargins left="0.25" right="0.25" top="0.75" bottom="0.75" header="0.3" footer="0.3"/>
  <pageSetup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F0"/>
  </sheetPr>
  <dimension ref="A1:Z124"/>
  <sheetViews>
    <sheetView showGridLines="0" zoomScale="80" zoomScaleNormal="80" zoomScaleSheetLayoutView="100" workbookViewId="0"/>
  </sheetViews>
  <sheetFormatPr defaultColWidth="9.109375" defaultRowHeight="13.2"/>
  <cols>
    <col min="1" max="1" width="5" style="37" customWidth="1"/>
    <col min="2" max="2" width="28.6640625" style="37" customWidth="1"/>
    <col min="3" max="3" width="26.44140625" style="37" customWidth="1"/>
    <col min="4" max="5" width="14.6640625" style="37" customWidth="1"/>
    <col min="6" max="6" width="17.109375" style="37" customWidth="1"/>
    <col min="7" max="7" width="18.6640625" style="37" customWidth="1"/>
    <col min="8" max="8" width="28.6640625" style="37" customWidth="1"/>
    <col min="9" max="9" width="20.33203125" style="37" customWidth="1"/>
    <col min="10" max="10" width="20.109375" style="37" customWidth="1"/>
    <col min="11" max="12" width="20" style="37" customWidth="1"/>
    <col min="13" max="13" width="21" style="37" customWidth="1"/>
    <col min="14" max="14" width="20" style="37" customWidth="1"/>
    <col min="15" max="22" width="15.6640625" style="37" customWidth="1"/>
    <col min="23" max="23" width="20" style="37" customWidth="1"/>
    <col min="24" max="24" width="2.6640625" style="37" customWidth="1"/>
    <col min="25" max="25" width="2.6640625" style="37" bestFit="1" customWidth="1"/>
    <col min="26" max="16384" width="9.109375" style="37"/>
  </cols>
  <sheetData>
    <row r="1" spans="1:26">
      <c r="A1" s="155" t="str">
        <f>会社情報!$A$1</f>
        <v>&lt;会社名&gt;</v>
      </c>
      <c r="B1" s="156"/>
      <c r="C1" s="156"/>
      <c r="D1" s="156"/>
      <c r="E1" s="156"/>
      <c r="F1" s="156"/>
      <c r="G1" s="156"/>
      <c r="H1" s="156"/>
      <c r="I1" s="468" t="str">
        <f>Version</f>
        <v>経済価値FT2024-(20240802)</v>
      </c>
      <c r="Y1" s="251" t="s">
        <v>2</v>
      </c>
    </row>
    <row r="2" spans="1:26" ht="13.8">
      <c r="A2" s="1" t="str">
        <f>会社情報!$A$2</f>
        <v>JPY - (1000000)</v>
      </c>
      <c r="B2" s="157"/>
      <c r="C2" s="157"/>
      <c r="D2" s="157"/>
      <c r="E2" s="2" t="s">
        <v>384</v>
      </c>
      <c r="F2" s="157"/>
      <c r="G2" s="157"/>
      <c r="H2" s="157"/>
      <c r="I2" s="3" t="str">
        <f>会社情報!$F$2</f>
        <v>2024年3月末</v>
      </c>
      <c r="Y2" s="251" t="s">
        <v>2</v>
      </c>
    </row>
    <row r="3" spans="1:26">
      <c r="Y3" s="251" t="s">
        <v>2</v>
      </c>
    </row>
    <row r="4" spans="1:26">
      <c r="B4" s="264"/>
      <c r="C4" s="265"/>
      <c r="D4" s="265"/>
      <c r="E4" s="265"/>
      <c r="F4" s="265"/>
      <c r="G4" s="585" t="s">
        <v>385</v>
      </c>
      <c r="O4" s="1267"/>
      <c r="P4" s="1267"/>
      <c r="Y4" s="251" t="s">
        <v>2</v>
      </c>
    </row>
    <row r="5" spans="1:26">
      <c r="A5" s="1245">
        <f>非支配株主持分!B11+1</f>
        <v>18</v>
      </c>
      <c r="B5" s="1268"/>
      <c r="C5" s="1268"/>
      <c r="D5" s="1268"/>
      <c r="E5" s="1268"/>
      <c r="F5" s="1268"/>
      <c r="G5" s="213">
        <v>1</v>
      </c>
      <c r="O5" s="1267"/>
      <c r="P5" s="1267"/>
      <c r="Y5" s="251" t="s">
        <v>2</v>
      </c>
    </row>
    <row r="6" spans="1:26">
      <c r="A6" s="171">
        <v>1</v>
      </c>
      <c r="B6" s="586" t="s">
        <v>386</v>
      </c>
      <c r="C6" s="265"/>
      <c r="D6" s="265"/>
      <c r="E6" s="265"/>
      <c r="F6" s="265"/>
      <c r="G6" s="1230">
        <f>SUMIFS($N$10:$N$109,$W$10:$W$109,"Pass")</f>
        <v>0</v>
      </c>
      <c r="O6" s="587" t="s">
        <v>387</v>
      </c>
      <c r="P6" s="1267"/>
      <c r="Y6" s="251" t="s">
        <v>2</v>
      </c>
    </row>
    <row r="7" spans="1:26">
      <c r="G7" s="1269"/>
      <c r="H7" s="1269"/>
      <c r="I7" s="1269"/>
      <c r="J7" s="1269"/>
      <c r="K7" s="1270"/>
      <c r="L7" s="1270"/>
      <c r="M7" s="28" t="s">
        <v>388</v>
      </c>
      <c r="N7" s="30"/>
      <c r="O7" s="588" t="s">
        <v>389</v>
      </c>
      <c r="P7" s="1752" t="s">
        <v>1671</v>
      </c>
      <c r="Q7" s="1753" t="s">
        <v>1672</v>
      </c>
      <c r="R7" s="1753" t="s">
        <v>1673</v>
      </c>
      <c r="S7" s="1753" t="s">
        <v>1674</v>
      </c>
      <c r="T7" s="1753" t="s">
        <v>1675</v>
      </c>
      <c r="U7" s="1753" t="s">
        <v>1676</v>
      </c>
      <c r="V7" s="1753" t="s">
        <v>1677</v>
      </c>
      <c r="W7" s="593"/>
      <c r="Y7" s="251" t="s">
        <v>2</v>
      </c>
    </row>
    <row r="8" spans="1:26" ht="91.5" customHeight="1">
      <c r="B8" s="62" t="s">
        <v>390</v>
      </c>
      <c r="C8" s="1236" t="s">
        <v>391</v>
      </c>
      <c r="D8" s="1236" t="s">
        <v>392</v>
      </c>
      <c r="E8" s="1236" t="s">
        <v>393</v>
      </c>
      <c r="F8" s="1236" t="s">
        <v>394</v>
      </c>
      <c r="G8" s="1236" t="s">
        <v>395</v>
      </c>
      <c r="H8" s="1236" t="s">
        <v>396</v>
      </c>
      <c r="I8" s="1236" t="s">
        <v>397</v>
      </c>
      <c r="J8" s="1236" t="s">
        <v>398</v>
      </c>
      <c r="K8" s="1236" t="s">
        <v>399</v>
      </c>
      <c r="L8" s="1236" t="s">
        <v>400</v>
      </c>
      <c r="M8" s="6" t="s">
        <v>209</v>
      </c>
      <c r="N8" s="589" t="s">
        <v>401</v>
      </c>
      <c r="O8" s="1754" t="s">
        <v>1678</v>
      </c>
      <c r="P8" s="591" t="s">
        <v>402</v>
      </c>
      <c r="Q8" s="591" t="s">
        <v>403</v>
      </c>
      <c r="R8" s="591" t="s">
        <v>404</v>
      </c>
      <c r="S8" s="591" t="s">
        <v>405</v>
      </c>
      <c r="T8" s="591" t="s">
        <v>406</v>
      </c>
      <c r="U8" s="591" t="s">
        <v>407</v>
      </c>
      <c r="V8" s="592" t="s">
        <v>408</v>
      </c>
      <c r="W8" s="776" t="s">
        <v>409</v>
      </c>
      <c r="Y8" s="251" t="s">
        <v>2</v>
      </c>
    </row>
    <row r="9" spans="1:26">
      <c r="A9" s="164">
        <f>$A$5+1</f>
        <v>19</v>
      </c>
      <c r="B9" s="198">
        <v>1</v>
      </c>
      <c r="C9" s="198">
        <f>B9+1</f>
        <v>2</v>
      </c>
      <c r="D9" s="198">
        <f t="shared" ref="D9:W9" si="0">C9+1</f>
        <v>3</v>
      </c>
      <c r="E9" s="198">
        <f t="shared" si="0"/>
        <v>4</v>
      </c>
      <c r="F9" s="198">
        <f t="shared" si="0"/>
        <v>5</v>
      </c>
      <c r="G9" s="198">
        <f t="shared" si="0"/>
        <v>6</v>
      </c>
      <c r="H9" s="198">
        <f t="shared" si="0"/>
        <v>7</v>
      </c>
      <c r="I9" s="198">
        <f t="shared" si="0"/>
        <v>8</v>
      </c>
      <c r="J9" s="198">
        <f t="shared" si="0"/>
        <v>9</v>
      </c>
      <c r="K9" s="198">
        <f t="shared" si="0"/>
        <v>10</v>
      </c>
      <c r="L9" s="198">
        <f t="shared" si="0"/>
        <v>11</v>
      </c>
      <c r="M9" s="198">
        <f t="shared" si="0"/>
        <v>12</v>
      </c>
      <c r="N9" s="198">
        <f t="shared" si="0"/>
        <v>13</v>
      </c>
      <c r="O9" s="198">
        <f t="shared" si="0"/>
        <v>14</v>
      </c>
      <c r="P9" s="198">
        <f t="shared" ref="P9" si="1">O9+1</f>
        <v>15</v>
      </c>
      <c r="Q9" s="198">
        <f t="shared" ref="Q9" si="2">P9+1</f>
        <v>16</v>
      </c>
      <c r="R9" s="198">
        <f t="shared" si="0"/>
        <v>17</v>
      </c>
      <c r="S9" s="198">
        <f t="shared" si="0"/>
        <v>18</v>
      </c>
      <c r="T9" s="198">
        <f t="shared" si="0"/>
        <v>19</v>
      </c>
      <c r="U9" s="198">
        <f t="shared" si="0"/>
        <v>20</v>
      </c>
      <c r="V9" s="198">
        <f t="shared" si="0"/>
        <v>21</v>
      </c>
      <c r="W9" s="590">
        <f t="shared" si="0"/>
        <v>22</v>
      </c>
      <c r="Y9" s="251" t="s">
        <v>2</v>
      </c>
    </row>
    <row r="10" spans="1:26" s="1254" customFormat="1">
      <c r="A10" s="484">
        <v>1</v>
      </c>
      <c r="B10" s="266"/>
      <c r="C10" s="267"/>
      <c r="D10" s="268"/>
      <c r="E10" s="268"/>
      <c r="F10" s="1271"/>
      <c r="G10" s="1271"/>
      <c r="H10" s="268"/>
      <c r="I10" s="1272"/>
      <c r="J10" s="1272"/>
      <c r="K10" s="269"/>
      <c r="L10" s="270"/>
      <c r="M10" s="271"/>
      <c r="N10" s="1273"/>
      <c r="O10" s="268"/>
      <c r="P10" s="268"/>
      <c r="Q10" s="268"/>
      <c r="R10" s="268"/>
      <c r="S10" s="268"/>
      <c r="T10" s="268"/>
      <c r="U10" s="268"/>
      <c r="V10" s="268"/>
      <c r="W10" s="63" t="str">
        <f>IF(B10="","",IF(E10="N", "Fail",IF(OR(O10="",P10="",Q10="",R10="",S10="",T10="",U10="",V10=""),"ERROR",IF(AND(O10="Y",P10="Y",Q10="Y",R10="Y",S10="Y",T10="Y",U10="N",V10="Y"),"Pass","Fail"))))</f>
        <v/>
      </c>
      <c r="X10" s="37"/>
      <c r="Y10" s="251" t="s">
        <v>2</v>
      </c>
      <c r="Z10" s="37"/>
    </row>
    <row r="11" spans="1:26">
      <c r="A11" s="484">
        <v>2</v>
      </c>
      <c r="B11" s="272"/>
      <c r="C11" s="263"/>
      <c r="D11" s="262"/>
      <c r="E11" s="262"/>
      <c r="F11" s="1274"/>
      <c r="G11" s="1274"/>
      <c r="H11" s="594"/>
      <c r="I11" s="1253"/>
      <c r="J11" s="1253"/>
      <c r="K11" s="273"/>
      <c r="L11" s="274"/>
      <c r="M11" s="271"/>
      <c r="N11" s="1273"/>
      <c r="O11" s="262"/>
      <c r="P11" s="262"/>
      <c r="Q11" s="262"/>
      <c r="R11" s="262"/>
      <c r="S11" s="262"/>
      <c r="T11" s="262"/>
      <c r="U11" s="262"/>
      <c r="V11" s="262"/>
      <c r="W11" s="63" t="str">
        <f t="shared" ref="W11:W74" si="3">IF(B11="","",IF(E11="N", "Fail",IF(OR(O11="",P11="",Q11="",R11="",S11="",T11="",U11="",V11=""),"ERROR",IF(AND(O11="Y",P11="Y",Q11="Y",R11="Y",S11="Y",T11="Y",U11="N",V11="Y"),"Pass","Fail"))))</f>
        <v/>
      </c>
      <c r="Y11" s="251" t="s">
        <v>2</v>
      </c>
    </row>
    <row r="12" spans="1:26">
      <c r="A12" s="484">
        <v>3</v>
      </c>
      <c r="B12" s="272"/>
      <c r="C12" s="263"/>
      <c r="D12" s="262"/>
      <c r="E12" s="262"/>
      <c r="F12" s="1274"/>
      <c r="G12" s="1274"/>
      <c r="H12" s="262"/>
      <c r="I12" s="1253"/>
      <c r="J12" s="1253"/>
      <c r="K12" s="273"/>
      <c r="L12" s="274"/>
      <c r="M12" s="271"/>
      <c r="N12" s="1273"/>
      <c r="O12" s="262"/>
      <c r="P12" s="262"/>
      <c r="Q12" s="262"/>
      <c r="R12" s="262"/>
      <c r="S12" s="262"/>
      <c r="T12" s="262"/>
      <c r="U12" s="262"/>
      <c r="V12" s="262"/>
      <c r="W12" s="63" t="str">
        <f t="shared" si="3"/>
        <v/>
      </c>
      <c r="Y12" s="251" t="s">
        <v>2</v>
      </c>
    </row>
    <row r="13" spans="1:26">
      <c r="A13" s="484">
        <v>4</v>
      </c>
      <c r="B13" s="272"/>
      <c r="C13" s="263"/>
      <c r="D13" s="262"/>
      <c r="E13" s="262"/>
      <c r="F13" s="1274"/>
      <c r="G13" s="1274"/>
      <c r="H13" s="262"/>
      <c r="I13" s="1253"/>
      <c r="J13" s="1253"/>
      <c r="K13" s="273"/>
      <c r="L13" s="274"/>
      <c r="M13" s="271"/>
      <c r="N13" s="1273"/>
      <c r="O13" s="262"/>
      <c r="P13" s="262"/>
      <c r="Q13" s="262"/>
      <c r="R13" s="262"/>
      <c r="S13" s="262"/>
      <c r="T13" s="262"/>
      <c r="U13" s="262"/>
      <c r="V13" s="262"/>
      <c r="W13" s="63" t="str">
        <f t="shared" si="3"/>
        <v/>
      </c>
      <c r="Y13" s="251" t="s">
        <v>2</v>
      </c>
    </row>
    <row r="14" spans="1:26">
      <c r="A14" s="484">
        <v>5</v>
      </c>
      <c r="B14" s="272"/>
      <c r="C14" s="263"/>
      <c r="D14" s="262"/>
      <c r="E14" s="262"/>
      <c r="F14" s="1274"/>
      <c r="G14" s="1274"/>
      <c r="H14" s="262"/>
      <c r="I14" s="1253"/>
      <c r="J14" s="1253"/>
      <c r="K14" s="273"/>
      <c r="L14" s="274"/>
      <c r="M14" s="271"/>
      <c r="N14" s="1273"/>
      <c r="O14" s="262"/>
      <c r="P14" s="262"/>
      <c r="Q14" s="262"/>
      <c r="R14" s="262"/>
      <c r="S14" s="262"/>
      <c r="T14" s="262"/>
      <c r="U14" s="262"/>
      <c r="V14" s="262"/>
      <c r="W14" s="63" t="str">
        <f t="shared" si="3"/>
        <v/>
      </c>
      <c r="Y14" s="251" t="s">
        <v>2</v>
      </c>
    </row>
    <row r="15" spans="1:26">
      <c r="A15" s="484">
        <v>6</v>
      </c>
      <c r="B15" s="272"/>
      <c r="C15" s="263"/>
      <c r="D15" s="262"/>
      <c r="E15" s="262"/>
      <c r="F15" s="1274"/>
      <c r="G15" s="1274"/>
      <c r="H15" s="262"/>
      <c r="I15" s="1253"/>
      <c r="J15" s="1253"/>
      <c r="K15" s="273"/>
      <c r="L15" s="274"/>
      <c r="M15" s="271"/>
      <c r="N15" s="1273"/>
      <c r="O15" s="262"/>
      <c r="P15" s="262"/>
      <c r="Q15" s="262"/>
      <c r="R15" s="262"/>
      <c r="S15" s="262"/>
      <c r="T15" s="262"/>
      <c r="U15" s="262"/>
      <c r="V15" s="262"/>
      <c r="W15" s="63" t="str">
        <f t="shared" si="3"/>
        <v/>
      </c>
      <c r="Y15" s="251" t="s">
        <v>2</v>
      </c>
    </row>
    <row r="16" spans="1:26">
      <c r="A16" s="484">
        <v>7</v>
      </c>
      <c r="B16" s="272"/>
      <c r="C16" s="263"/>
      <c r="D16" s="262"/>
      <c r="E16" s="262"/>
      <c r="F16" s="1274"/>
      <c r="G16" s="1274"/>
      <c r="H16" s="262"/>
      <c r="I16" s="1253"/>
      <c r="J16" s="1253"/>
      <c r="K16" s="273"/>
      <c r="L16" s="274"/>
      <c r="M16" s="271"/>
      <c r="N16" s="1273"/>
      <c r="O16" s="262"/>
      <c r="P16" s="262"/>
      <c r="Q16" s="262"/>
      <c r="R16" s="262"/>
      <c r="S16" s="262"/>
      <c r="T16" s="262"/>
      <c r="U16" s="262"/>
      <c r="V16" s="262"/>
      <c r="W16" s="63" t="str">
        <f t="shared" si="3"/>
        <v/>
      </c>
      <c r="Y16" s="251" t="s">
        <v>2</v>
      </c>
    </row>
    <row r="17" spans="1:25">
      <c r="A17" s="484">
        <v>8</v>
      </c>
      <c r="B17" s="272"/>
      <c r="C17" s="263"/>
      <c r="D17" s="262"/>
      <c r="E17" s="262"/>
      <c r="F17" s="1274"/>
      <c r="G17" s="1274"/>
      <c r="H17" s="262"/>
      <c r="I17" s="1253"/>
      <c r="J17" s="1253"/>
      <c r="K17" s="273"/>
      <c r="L17" s="274"/>
      <c r="M17" s="271"/>
      <c r="N17" s="1273"/>
      <c r="O17" s="262"/>
      <c r="P17" s="262"/>
      <c r="Q17" s="262"/>
      <c r="R17" s="262"/>
      <c r="S17" s="262"/>
      <c r="T17" s="262"/>
      <c r="U17" s="262"/>
      <c r="V17" s="262"/>
      <c r="W17" s="63" t="str">
        <f t="shared" si="3"/>
        <v/>
      </c>
      <c r="Y17" s="251" t="s">
        <v>2</v>
      </c>
    </row>
    <row r="18" spans="1:25">
      <c r="A18" s="484">
        <v>9</v>
      </c>
      <c r="B18" s="272"/>
      <c r="C18" s="263"/>
      <c r="D18" s="262"/>
      <c r="E18" s="262"/>
      <c r="F18" s="1274"/>
      <c r="G18" s="1274"/>
      <c r="H18" s="262"/>
      <c r="I18" s="1253"/>
      <c r="J18" s="1253"/>
      <c r="K18" s="273"/>
      <c r="L18" s="274"/>
      <c r="M18" s="271"/>
      <c r="N18" s="1273"/>
      <c r="O18" s="262"/>
      <c r="P18" s="262"/>
      <c r="Q18" s="262"/>
      <c r="R18" s="262"/>
      <c r="S18" s="262"/>
      <c r="T18" s="262"/>
      <c r="U18" s="262"/>
      <c r="V18" s="262"/>
      <c r="W18" s="63" t="str">
        <f t="shared" si="3"/>
        <v/>
      </c>
      <c r="Y18" s="251" t="s">
        <v>2</v>
      </c>
    </row>
    <row r="19" spans="1:25">
      <c r="A19" s="484">
        <v>10</v>
      </c>
      <c r="B19" s="272"/>
      <c r="C19" s="263"/>
      <c r="D19" s="262"/>
      <c r="E19" s="262"/>
      <c r="F19" s="1274"/>
      <c r="G19" s="1274"/>
      <c r="H19" s="262"/>
      <c r="I19" s="1253"/>
      <c r="J19" s="1253"/>
      <c r="K19" s="273"/>
      <c r="L19" s="274"/>
      <c r="M19" s="271"/>
      <c r="N19" s="1273"/>
      <c r="O19" s="262"/>
      <c r="P19" s="262"/>
      <c r="Q19" s="262"/>
      <c r="R19" s="262"/>
      <c r="S19" s="262"/>
      <c r="T19" s="262"/>
      <c r="U19" s="262"/>
      <c r="V19" s="262"/>
      <c r="W19" s="63" t="str">
        <f t="shared" si="3"/>
        <v/>
      </c>
      <c r="Y19" s="251" t="s">
        <v>2</v>
      </c>
    </row>
    <row r="20" spans="1:25">
      <c r="A20" s="484">
        <v>11</v>
      </c>
      <c r="B20" s="272"/>
      <c r="C20" s="263"/>
      <c r="D20" s="262"/>
      <c r="E20" s="262"/>
      <c r="F20" s="1274"/>
      <c r="G20" s="1274"/>
      <c r="H20" s="262"/>
      <c r="I20" s="1253"/>
      <c r="J20" s="1253"/>
      <c r="K20" s="273"/>
      <c r="L20" s="274"/>
      <c r="M20" s="271"/>
      <c r="N20" s="1273"/>
      <c r="O20" s="262"/>
      <c r="P20" s="262"/>
      <c r="Q20" s="262"/>
      <c r="R20" s="262"/>
      <c r="S20" s="262"/>
      <c r="T20" s="262"/>
      <c r="U20" s="262"/>
      <c r="V20" s="262"/>
      <c r="W20" s="63" t="str">
        <f t="shared" si="3"/>
        <v/>
      </c>
      <c r="Y20" s="251" t="s">
        <v>2</v>
      </c>
    </row>
    <row r="21" spans="1:25">
      <c r="A21" s="484">
        <v>12</v>
      </c>
      <c r="B21" s="272"/>
      <c r="C21" s="263"/>
      <c r="D21" s="262"/>
      <c r="E21" s="262"/>
      <c r="F21" s="1274"/>
      <c r="G21" s="1274"/>
      <c r="H21" s="262"/>
      <c r="I21" s="1253"/>
      <c r="J21" s="1253"/>
      <c r="K21" s="273"/>
      <c r="L21" s="274"/>
      <c r="M21" s="271"/>
      <c r="N21" s="1273"/>
      <c r="O21" s="262"/>
      <c r="P21" s="262"/>
      <c r="Q21" s="262"/>
      <c r="R21" s="262"/>
      <c r="S21" s="262"/>
      <c r="T21" s="262"/>
      <c r="U21" s="262"/>
      <c r="V21" s="262"/>
      <c r="W21" s="63" t="str">
        <f t="shared" si="3"/>
        <v/>
      </c>
      <c r="Y21" s="251" t="s">
        <v>2</v>
      </c>
    </row>
    <row r="22" spans="1:25">
      <c r="A22" s="484">
        <v>13</v>
      </c>
      <c r="B22" s="272"/>
      <c r="C22" s="263"/>
      <c r="D22" s="262"/>
      <c r="E22" s="262"/>
      <c r="F22" s="1274"/>
      <c r="G22" s="1274"/>
      <c r="H22" s="262"/>
      <c r="I22" s="1253"/>
      <c r="J22" s="1253"/>
      <c r="K22" s="273"/>
      <c r="L22" s="274"/>
      <c r="M22" s="271"/>
      <c r="N22" s="1273"/>
      <c r="O22" s="262"/>
      <c r="P22" s="262"/>
      <c r="Q22" s="262"/>
      <c r="R22" s="262"/>
      <c r="S22" s="262"/>
      <c r="T22" s="262"/>
      <c r="U22" s="262"/>
      <c r="V22" s="262"/>
      <c r="W22" s="63" t="str">
        <f t="shared" si="3"/>
        <v/>
      </c>
      <c r="Y22" s="251" t="s">
        <v>2</v>
      </c>
    </row>
    <row r="23" spans="1:25">
      <c r="A23" s="484">
        <v>14</v>
      </c>
      <c r="B23" s="272"/>
      <c r="C23" s="263"/>
      <c r="D23" s="262"/>
      <c r="E23" s="262"/>
      <c r="F23" s="1274"/>
      <c r="G23" s="1274"/>
      <c r="H23" s="262"/>
      <c r="I23" s="1253"/>
      <c r="J23" s="1253"/>
      <c r="K23" s="273"/>
      <c r="L23" s="274"/>
      <c r="M23" s="271"/>
      <c r="N23" s="1273"/>
      <c r="O23" s="262"/>
      <c r="P23" s="262"/>
      <c r="Q23" s="262"/>
      <c r="R23" s="262"/>
      <c r="S23" s="262"/>
      <c r="T23" s="262"/>
      <c r="U23" s="262"/>
      <c r="V23" s="262"/>
      <c r="W23" s="63" t="str">
        <f t="shared" si="3"/>
        <v/>
      </c>
      <c r="Y23" s="251" t="s">
        <v>2</v>
      </c>
    </row>
    <row r="24" spans="1:25">
      <c r="A24" s="484">
        <v>15</v>
      </c>
      <c r="B24" s="272"/>
      <c r="C24" s="263"/>
      <c r="D24" s="262"/>
      <c r="E24" s="262"/>
      <c r="F24" s="1274"/>
      <c r="G24" s="1274"/>
      <c r="H24" s="262"/>
      <c r="I24" s="1253"/>
      <c r="J24" s="1253"/>
      <c r="K24" s="273"/>
      <c r="L24" s="274"/>
      <c r="M24" s="271"/>
      <c r="N24" s="1273"/>
      <c r="O24" s="262"/>
      <c r="P24" s="262"/>
      <c r="Q24" s="262"/>
      <c r="R24" s="262"/>
      <c r="S24" s="262"/>
      <c r="T24" s="262"/>
      <c r="U24" s="262"/>
      <c r="V24" s="262"/>
      <c r="W24" s="63" t="str">
        <f t="shared" si="3"/>
        <v/>
      </c>
      <c r="Y24" s="251" t="s">
        <v>2</v>
      </c>
    </row>
    <row r="25" spans="1:25">
      <c r="A25" s="484">
        <v>16</v>
      </c>
      <c r="B25" s="272"/>
      <c r="C25" s="263"/>
      <c r="D25" s="262"/>
      <c r="E25" s="262"/>
      <c r="F25" s="1274"/>
      <c r="G25" s="1274"/>
      <c r="H25" s="262"/>
      <c r="I25" s="1253"/>
      <c r="J25" s="1253"/>
      <c r="K25" s="273"/>
      <c r="L25" s="274"/>
      <c r="M25" s="271"/>
      <c r="N25" s="1273"/>
      <c r="O25" s="262"/>
      <c r="P25" s="262"/>
      <c r="Q25" s="262"/>
      <c r="R25" s="262"/>
      <c r="S25" s="262"/>
      <c r="T25" s="262"/>
      <c r="U25" s="262"/>
      <c r="V25" s="262"/>
      <c r="W25" s="63" t="str">
        <f t="shared" si="3"/>
        <v/>
      </c>
      <c r="Y25" s="251" t="s">
        <v>2</v>
      </c>
    </row>
    <row r="26" spans="1:25">
      <c r="A26" s="484">
        <v>17</v>
      </c>
      <c r="B26" s="272"/>
      <c r="C26" s="263"/>
      <c r="D26" s="262"/>
      <c r="E26" s="262"/>
      <c r="F26" s="1274"/>
      <c r="G26" s="1274"/>
      <c r="H26" s="262"/>
      <c r="I26" s="1253"/>
      <c r="J26" s="1253"/>
      <c r="K26" s="273"/>
      <c r="L26" s="274"/>
      <c r="M26" s="271"/>
      <c r="N26" s="1273"/>
      <c r="O26" s="262"/>
      <c r="P26" s="262"/>
      <c r="Q26" s="262"/>
      <c r="R26" s="262"/>
      <c r="S26" s="262"/>
      <c r="T26" s="262"/>
      <c r="U26" s="262"/>
      <c r="V26" s="262"/>
      <c r="W26" s="63" t="str">
        <f t="shared" si="3"/>
        <v/>
      </c>
      <c r="Y26" s="251" t="s">
        <v>2</v>
      </c>
    </row>
    <row r="27" spans="1:25">
      <c r="A27" s="484">
        <v>18</v>
      </c>
      <c r="B27" s="272"/>
      <c r="C27" s="263"/>
      <c r="D27" s="262"/>
      <c r="E27" s="262"/>
      <c r="F27" s="1274"/>
      <c r="G27" s="1274"/>
      <c r="H27" s="262"/>
      <c r="I27" s="1253"/>
      <c r="J27" s="1253"/>
      <c r="K27" s="273"/>
      <c r="L27" s="274"/>
      <c r="M27" s="271"/>
      <c r="N27" s="1273"/>
      <c r="O27" s="262"/>
      <c r="P27" s="262"/>
      <c r="Q27" s="262"/>
      <c r="R27" s="262"/>
      <c r="S27" s="262"/>
      <c r="T27" s="262"/>
      <c r="U27" s="262"/>
      <c r="V27" s="262"/>
      <c r="W27" s="63" t="str">
        <f t="shared" si="3"/>
        <v/>
      </c>
      <c r="Y27" s="251" t="s">
        <v>2</v>
      </c>
    </row>
    <row r="28" spans="1:25">
      <c r="A28" s="484">
        <v>19</v>
      </c>
      <c r="B28" s="272"/>
      <c r="C28" s="263"/>
      <c r="D28" s="262"/>
      <c r="E28" s="262"/>
      <c r="F28" s="1274"/>
      <c r="G28" s="1274"/>
      <c r="H28" s="262"/>
      <c r="I28" s="1253"/>
      <c r="J28" s="1253"/>
      <c r="K28" s="273"/>
      <c r="L28" s="274"/>
      <c r="M28" s="271"/>
      <c r="N28" s="1273"/>
      <c r="O28" s="262"/>
      <c r="P28" s="262"/>
      <c r="Q28" s="262"/>
      <c r="R28" s="262"/>
      <c r="S28" s="262"/>
      <c r="T28" s="262"/>
      <c r="U28" s="262"/>
      <c r="V28" s="262"/>
      <c r="W28" s="63" t="str">
        <f t="shared" si="3"/>
        <v/>
      </c>
      <c r="Y28" s="251" t="s">
        <v>2</v>
      </c>
    </row>
    <row r="29" spans="1:25">
      <c r="A29" s="484">
        <v>20</v>
      </c>
      <c r="B29" s="272"/>
      <c r="C29" s="263"/>
      <c r="D29" s="262"/>
      <c r="E29" s="262"/>
      <c r="F29" s="1274"/>
      <c r="G29" s="1274"/>
      <c r="H29" s="262"/>
      <c r="I29" s="1253"/>
      <c r="J29" s="1253"/>
      <c r="K29" s="273"/>
      <c r="L29" s="274"/>
      <c r="M29" s="271"/>
      <c r="N29" s="1273"/>
      <c r="O29" s="262"/>
      <c r="P29" s="262"/>
      <c r="Q29" s="262"/>
      <c r="R29" s="262"/>
      <c r="S29" s="262"/>
      <c r="T29" s="262"/>
      <c r="U29" s="262"/>
      <c r="V29" s="262"/>
      <c r="W29" s="63" t="str">
        <f t="shared" si="3"/>
        <v/>
      </c>
      <c r="Y29" s="251" t="s">
        <v>2</v>
      </c>
    </row>
    <row r="30" spans="1:25">
      <c r="A30" s="484">
        <v>21</v>
      </c>
      <c r="B30" s="272"/>
      <c r="C30" s="263"/>
      <c r="D30" s="262"/>
      <c r="E30" s="262"/>
      <c r="F30" s="1274"/>
      <c r="G30" s="1274"/>
      <c r="H30" s="262"/>
      <c r="I30" s="1253"/>
      <c r="J30" s="1253"/>
      <c r="K30" s="273"/>
      <c r="L30" s="274"/>
      <c r="M30" s="271"/>
      <c r="N30" s="1273"/>
      <c r="O30" s="262"/>
      <c r="P30" s="262"/>
      <c r="Q30" s="262"/>
      <c r="R30" s="262"/>
      <c r="S30" s="262"/>
      <c r="T30" s="262"/>
      <c r="U30" s="262"/>
      <c r="V30" s="262"/>
      <c r="W30" s="63" t="str">
        <f t="shared" si="3"/>
        <v/>
      </c>
      <c r="Y30" s="251" t="s">
        <v>2</v>
      </c>
    </row>
    <row r="31" spans="1:25">
      <c r="A31" s="484">
        <v>22</v>
      </c>
      <c r="B31" s="272"/>
      <c r="C31" s="263"/>
      <c r="D31" s="262"/>
      <c r="E31" s="262"/>
      <c r="F31" s="1274"/>
      <c r="G31" s="1274"/>
      <c r="H31" s="262"/>
      <c r="I31" s="1253"/>
      <c r="J31" s="1253"/>
      <c r="K31" s="273"/>
      <c r="L31" s="274"/>
      <c r="M31" s="271"/>
      <c r="N31" s="1273"/>
      <c r="O31" s="262"/>
      <c r="P31" s="262"/>
      <c r="Q31" s="262"/>
      <c r="R31" s="262"/>
      <c r="S31" s="262"/>
      <c r="T31" s="262"/>
      <c r="U31" s="262"/>
      <c r="V31" s="262"/>
      <c r="W31" s="63" t="str">
        <f t="shared" si="3"/>
        <v/>
      </c>
      <c r="Y31" s="251" t="s">
        <v>2</v>
      </c>
    </row>
    <row r="32" spans="1:25">
      <c r="A32" s="484">
        <v>23</v>
      </c>
      <c r="B32" s="272"/>
      <c r="C32" s="263"/>
      <c r="D32" s="262"/>
      <c r="E32" s="262"/>
      <c r="F32" s="1274"/>
      <c r="G32" s="1274"/>
      <c r="H32" s="262"/>
      <c r="I32" s="1253"/>
      <c r="J32" s="1253"/>
      <c r="K32" s="273"/>
      <c r="L32" s="274"/>
      <c r="M32" s="271"/>
      <c r="N32" s="1273"/>
      <c r="O32" s="262"/>
      <c r="P32" s="262"/>
      <c r="Q32" s="262"/>
      <c r="R32" s="262"/>
      <c r="S32" s="262"/>
      <c r="T32" s="262"/>
      <c r="U32" s="262"/>
      <c r="V32" s="262"/>
      <c r="W32" s="63" t="str">
        <f t="shared" si="3"/>
        <v/>
      </c>
      <c r="Y32" s="251" t="s">
        <v>2</v>
      </c>
    </row>
    <row r="33" spans="1:25">
      <c r="A33" s="484">
        <v>24</v>
      </c>
      <c r="B33" s="272"/>
      <c r="C33" s="263"/>
      <c r="D33" s="262"/>
      <c r="E33" s="262"/>
      <c r="F33" s="1274"/>
      <c r="G33" s="1274"/>
      <c r="H33" s="262"/>
      <c r="I33" s="1253"/>
      <c r="J33" s="1253"/>
      <c r="K33" s="273"/>
      <c r="L33" s="274"/>
      <c r="M33" s="271"/>
      <c r="N33" s="1273"/>
      <c r="O33" s="262"/>
      <c r="P33" s="262"/>
      <c r="Q33" s="262"/>
      <c r="R33" s="262"/>
      <c r="S33" s="262"/>
      <c r="T33" s="262"/>
      <c r="U33" s="262"/>
      <c r="V33" s="262"/>
      <c r="W33" s="63" t="str">
        <f t="shared" si="3"/>
        <v/>
      </c>
      <c r="Y33" s="251" t="s">
        <v>2</v>
      </c>
    </row>
    <row r="34" spans="1:25">
      <c r="A34" s="484">
        <v>25</v>
      </c>
      <c r="B34" s="272"/>
      <c r="C34" s="263"/>
      <c r="D34" s="262"/>
      <c r="E34" s="262"/>
      <c r="F34" s="1274"/>
      <c r="G34" s="1274"/>
      <c r="H34" s="262"/>
      <c r="I34" s="1253"/>
      <c r="J34" s="1253"/>
      <c r="K34" s="273"/>
      <c r="L34" s="274"/>
      <c r="M34" s="271"/>
      <c r="N34" s="1273"/>
      <c r="O34" s="262"/>
      <c r="P34" s="262"/>
      <c r="Q34" s="262"/>
      <c r="R34" s="262"/>
      <c r="S34" s="262"/>
      <c r="T34" s="262"/>
      <c r="U34" s="262"/>
      <c r="V34" s="262"/>
      <c r="W34" s="63" t="str">
        <f t="shared" si="3"/>
        <v/>
      </c>
      <c r="Y34" s="251" t="s">
        <v>2</v>
      </c>
    </row>
    <row r="35" spans="1:25">
      <c r="A35" s="484">
        <v>26</v>
      </c>
      <c r="B35" s="272"/>
      <c r="C35" s="263"/>
      <c r="D35" s="262"/>
      <c r="E35" s="262"/>
      <c r="F35" s="1274"/>
      <c r="G35" s="1274"/>
      <c r="H35" s="262"/>
      <c r="I35" s="1253"/>
      <c r="J35" s="1253"/>
      <c r="K35" s="273"/>
      <c r="L35" s="274"/>
      <c r="M35" s="271"/>
      <c r="N35" s="1273"/>
      <c r="O35" s="262"/>
      <c r="P35" s="262"/>
      <c r="Q35" s="262"/>
      <c r="R35" s="262"/>
      <c r="S35" s="262"/>
      <c r="T35" s="262"/>
      <c r="U35" s="262"/>
      <c r="V35" s="262"/>
      <c r="W35" s="63" t="str">
        <f t="shared" si="3"/>
        <v/>
      </c>
      <c r="Y35" s="251" t="s">
        <v>2</v>
      </c>
    </row>
    <row r="36" spans="1:25">
      <c r="A36" s="484">
        <v>27</v>
      </c>
      <c r="B36" s="272"/>
      <c r="C36" s="263"/>
      <c r="D36" s="262"/>
      <c r="E36" s="262"/>
      <c r="F36" s="1274"/>
      <c r="G36" s="1274"/>
      <c r="H36" s="262"/>
      <c r="I36" s="1253"/>
      <c r="J36" s="1253"/>
      <c r="K36" s="273"/>
      <c r="L36" s="274"/>
      <c r="M36" s="271"/>
      <c r="N36" s="1273"/>
      <c r="O36" s="262"/>
      <c r="P36" s="262"/>
      <c r="Q36" s="262"/>
      <c r="R36" s="262"/>
      <c r="S36" s="262"/>
      <c r="T36" s="262"/>
      <c r="U36" s="262"/>
      <c r="V36" s="262"/>
      <c r="W36" s="63" t="str">
        <f t="shared" si="3"/>
        <v/>
      </c>
      <c r="Y36" s="251" t="s">
        <v>2</v>
      </c>
    </row>
    <row r="37" spans="1:25">
      <c r="A37" s="484">
        <v>28</v>
      </c>
      <c r="B37" s="272"/>
      <c r="C37" s="263"/>
      <c r="D37" s="262"/>
      <c r="E37" s="262"/>
      <c r="F37" s="1274"/>
      <c r="G37" s="1274"/>
      <c r="H37" s="262"/>
      <c r="I37" s="1253"/>
      <c r="J37" s="1253"/>
      <c r="K37" s="273"/>
      <c r="L37" s="274"/>
      <c r="M37" s="271"/>
      <c r="N37" s="1273"/>
      <c r="O37" s="262"/>
      <c r="P37" s="262"/>
      <c r="Q37" s="262"/>
      <c r="R37" s="262"/>
      <c r="S37" s="262"/>
      <c r="T37" s="262"/>
      <c r="U37" s="262"/>
      <c r="V37" s="262"/>
      <c r="W37" s="63" t="str">
        <f t="shared" si="3"/>
        <v/>
      </c>
      <c r="Y37" s="251" t="s">
        <v>2</v>
      </c>
    </row>
    <row r="38" spans="1:25">
      <c r="A38" s="484">
        <v>29</v>
      </c>
      <c r="B38" s="272"/>
      <c r="C38" s="263"/>
      <c r="D38" s="262"/>
      <c r="E38" s="262"/>
      <c r="F38" s="1274"/>
      <c r="G38" s="1274"/>
      <c r="H38" s="262"/>
      <c r="I38" s="1253"/>
      <c r="J38" s="1253"/>
      <c r="K38" s="273"/>
      <c r="L38" s="274"/>
      <c r="M38" s="271"/>
      <c r="N38" s="1273"/>
      <c r="O38" s="262"/>
      <c r="P38" s="262"/>
      <c r="Q38" s="262"/>
      <c r="R38" s="262"/>
      <c r="S38" s="262"/>
      <c r="T38" s="262"/>
      <c r="U38" s="262"/>
      <c r="V38" s="262"/>
      <c r="W38" s="63" t="str">
        <f t="shared" si="3"/>
        <v/>
      </c>
      <c r="Y38" s="251" t="s">
        <v>2</v>
      </c>
    </row>
    <row r="39" spans="1:25">
      <c r="A39" s="484">
        <v>30</v>
      </c>
      <c r="B39" s="272"/>
      <c r="C39" s="263"/>
      <c r="D39" s="262"/>
      <c r="E39" s="262"/>
      <c r="F39" s="1274"/>
      <c r="G39" s="1274"/>
      <c r="H39" s="262"/>
      <c r="I39" s="1253"/>
      <c r="J39" s="1253"/>
      <c r="K39" s="273"/>
      <c r="L39" s="274"/>
      <c r="M39" s="271"/>
      <c r="N39" s="1273"/>
      <c r="O39" s="262"/>
      <c r="P39" s="262"/>
      <c r="Q39" s="262"/>
      <c r="R39" s="262"/>
      <c r="S39" s="262"/>
      <c r="T39" s="262"/>
      <c r="U39" s="262"/>
      <c r="V39" s="262"/>
      <c r="W39" s="63" t="str">
        <f t="shared" si="3"/>
        <v/>
      </c>
      <c r="Y39" s="251" t="s">
        <v>2</v>
      </c>
    </row>
    <row r="40" spans="1:25">
      <c r="A40" s="484">
        <v>31</v>
      </c>
      <c r="B40" s="272"/>
      <c r="C40" s="263"/>
      <c r="D40" s="262"/>
      <c r="E40" s="262"/>
      <c r="F40" s="1274"/>
      <c r="G40" s="1274"/>
      <c r="H40" s="262"/>
      <c r="I40" s="1253"/>
      <c r="J40" s="1253"/>
      <c r="K40" s="273"/>
      <c r="L40" s="274"/>
      <c r="M40" s="271"/>
      <c r="N40" s="1273"/>
      <c r="O40" s="262"/>
      <c r="P40" s="262"/>
      <c r="Q40" s="262"/>
      <c r="R40" s="262"/>
      <c r="S40" s="262"/>
      <c r="T40" s="262"/>
      <c r="U40" s="262"/>
      <c r="V40" s="262"/>
      <c r="W40" s="63" t="str">
        <f t="shared" si="3"/>
        <v/>
      </c>
      <c r="Y40" s="251" t="s">
        <v>2</v>
      </c>
    </row>
    <row r="41" spans="1:25">
      <c r="A41" s="484">
        <v>32</v>
      </c>
      <c r="B41" s="272"/>
      <c r="C41" s="263"/>
      <c r="D41" s="262"/>
      <c r="E41" s="262"/>
      <c r="F41" s="1274"/>
      <c r="G41" s="1274"/>
      <c r="H41" s="262"/>
      <c r="I41" s="1253"/>
      <c r="J41" s="1253"/>
      <c r="K41" s="273"/>
      <c r="L41" s="274"/>
      <c r="M41" s="271"/>
      <c r="N41" s="1273"/>
      <c r="O41" s="262"/>
      <c r="P41" s="262"/>
      <c r="Q41" s="262"/>
      <c r="R41" s="262"/>
      <c r="S41" s="262"/>
      <c r="T41" s="262"/>
      <c r="U41" s="262"/>
      <c r="V41" s="262"/>
      <c r="W41" s="63" t="str">
        <f t="shared" si="3"/>
        <v/>
      </c>
      <c r="Y41" s="251" t="s">
        <v>2</v>
      </c>
    </row>
    <row r="42" spans="1:25">
      <c r="A42" s="484">
        <v>33</v>
      </c>
      <c r="B42" s="272"/>
      <c r="C42" s="263"/>
      <c r="D42" s="262"/>
      <c r="E42" s="262"/>
      <c r="F42" s="1274"/>
      <c r="G42" s="1274"/>
      <c r="H42" s="262"/>
      <c r="I42" s="1253"/>
      <c r="J42" s="1253"/>
      <c r="K42" s="273"/>
      <c r="L42" s="274"/>
      <c r="M42" s="271"/>
      <c r="N42" s="1273"/>
      <c r="O42" s="262"/>
      <c r="P42" s="262"/>
      <c r="Q42" s="262"/>
      <c r="R42" s="262"/>
      <c r="S42" s="262"/>
      <c r="T42" s="262"/>
      <c r="U42" s="262"/>
      <c r="V42" s="262"/>
      <c r="W42" s="63" t="str">
        <f t="shared" si="3"/>
        <v/>
      </c>
      <c r="Y42" s="251" t="s">
        <v>2</v>
      </c>
    </row>
    <row r="43" spans="1:25">
      <c r="A43" s="484">
        <v>34</v>
      </c>
      <c r="B43" s="272"/>
      <c r="C43" s="263"/>
      <c r="D43" s="262"/>
      <c r="E43" s="262"/>
      <c r="F43" s="1274"/>
      <c r="G43" s="1274"/>
      <c r="H43" s="262"/>
      <c r="I43" s="1253"/>
      <c r="J43" s="1253"/>
      <c r="K43" s="273"/>
      <c r="L43" s="274"/>
      <c r="M43" s="271"/>
      <c r="N43" s="1273"/>
      <c r="O43" s="262"/>
      <c r="P43" s="262"/>
      <c r="Q43" s="262"/>
      <c r="R43" s="262"/>
      <c r="S43" s="262"/>
      <c r="T43" s="262"/>
      <c r="U43" s="262"/>
      <c r="V43" s="262"/>
      <c r="W43" s="63" t="str">
        <f t="shared" si="3"/>
        <v/>
      </c>
      <c r="Y43" s="251" t="s">
        <v>2</v>
      </c>
    </row>
    <row r="44" spans="1:25">
      <c r="A44" s="484">
        <v>35</v>
      </c>
      <c r="B44" s="272"/>
      <c r="C44" s="263"/>
      <c r="D44" s="262"/>
      <c r="E44" s="262"/>
      <c r="F44" s="1274"/>
      <c r="G44" s="1274"/>
      <c r="H44" s="262"/>
      <c r="I44" s="1253"/>
      <c r="J44" s="1253"/>
      <c r="K44" s="273"/>
      <c r="L44" s="274"/>
      <c r="M44" s="271"/>
      <c r="N44" s="1273"/>
      <c r="O44" s="262"/>
      <c r="P44" s="262"/>
      <c r="Q44" s="262"/>
      <c r="R44" s="262"/>
      <c r="S44" s="262"/>
      <c r="T44" s="262"/>
      <c r="U44" s="262"/>
      <c r="V44" s="262"/>
      <c r="W44" s="63" t="str">
        <f t="shared" si="3"/>
        <v/>
      </c>
      <c r="Y44" s="251" t="s">
        <v>2</v>
      </c>
    </row>
    <row r="45" spans="1:25">
      <c r="A45" s="484">
        <v>36</v>
      </c>
      <c r="B45" s="272"/>
      <c r="C45" s="263"/>
      <c r="D45" s="262"/>
      <c r="E45" s="262"/>
      <c r="F45" s="1274"/>
      <c r="G45" s="1274"/>
      <c r="H45" s="262"/>
      <c r="I45" s="1253"/>
      <c r="J45" s="1253"/>
      <c r="K45" s="273"/>
      <c r="L45" s="274"/>
      <c r="M45" s="271"/>
      <c r="N45" s="1273"/>
      <c r="O45" s="262"/>
      <c r="P45" s="262"/>
      <c r="Q45" s="262"/>
      <c r="R45" s="262"/>
      <c r="S45" s="262"/>
      <c r="T45" s="262"/>
      <c r="U45" s="262"/>
      <c r="V45" s="262"/>
      <c r="W45" s="63" t="str">
        <f t="shared" si="3"/>
        <v/>
      </c>
      <c r="Y45" s="251" t="s">
        <v>2</v>
      </c>
    </row>
    <row r="46" spans="1:25">
      <c r="A46" s="484">
        <v>37</v>
      </c>
      <c r="B46" s="272"/>
      <c r="C46" s="263"/>
      <c r="D46" s="262"/>
      <c r="E46" s="262"/>
      <c r="F46" s="1274"/>
      <c r="G46" s="1274"/>
      <c r="H46" s="262"/>
      <c r="I46" s="1253"/>
      <c r="J46" s="1253"/>
      <c r="K46" s="273"/>
      <c r="L46" s="274"/>
      <c r="M46" s="271"/>
      <c r="N46" s="1273"/>
      <c r="O46" s="262"/>
      <c r="P46" s="262"/>
      <c r="Q46" s="262"/>
      <c r="R46" s="262"/>
      <c r="S46" s="262"/>
      <c r="T46" s="262"/>
      <c r="U46" s="262"/>
      <c r="V46" s="262"/>
      <c r="W46" s="63" t="str">
        <f t="shared" si="3"/>
        <v/>
      </c>
      <c r="Y46" s="251" t="s">
        <v>2</v>
      </c>
    </row>
    <row r="47" spans="1:25">
      <c r="A47" s="484">
        <v>38</v>
      </c>
      <c r="B47" s="272"/>
      <c r="C47" s="263"/>
      <c r="D47" s="262"/>
      <c r="E47" s="262"/>
      <c r="F47" s="1274"/>
      <c r="G47" s="1274"/>
      <c r="H47" s="262"/>
      <c r="I47" s="1253"/>
      <c r="J47" s="1253"/>
      <c r="K47" s="273"/>
      <c r="L47" s="274"/>
      <c r="M47" s="271"/>
      <c r="N47" s="1273"/>
      <c r="O47" s="262"/>
      <c r="P47" s="262"/>
      <c r="Q47" s="262"/>
      <c r="R47" s="262"/>
      <c r="S47" s="262"/>
      <c r="T47" s="262"/>
      <c r="U47" s="262"/>
      <c r="V47" s="262"/>
      <c r="W47" s="63" t="str">
        <f t="shared" si="3"/>
        <v/>
      </c>
      <c r="Y47" s="251" t="s">
        <v>2</v>
      </c>
    </row>
    <row r="48" spans="1:25">
      <c r="A48" s="484">
        <v>39</v>
      </c>
      <c r="B48" s="272"/>
      <c r="C48" s="263"/>
      <c r="D48" s="262"/>
      <c r="E48" s="262"/>
      <c r="F48" s="1274"/>
      <c r="G48" s="1274"/>
      <c r="H48" s="262"/>
      <c r="I48" s="1253"/>
      <c r="J48" s="1253"/>
      <c r="K48" s="273"/>
      <c r="L48" s="274"/>
      <c r="M48" s="271"/>
      <c r="N48" s="1273"/>
      <c r="O48" s="262"/>
      <c r="P48" s="262"/>
      <c r="Q48" s="262"/>
      <c r="R48" s="262"/>
      <c r="S48" s="262"/>
      <c r="T48" s="262"/>
      <c r="U48" s="262"/>
      <c r="V48" s="262"/>
      <c r="W48" s="63" t="str">
        <f t="shared" si="3"/>
        <v/>
      </c>
      <c r="Y48" s="251" t="s">
        <v>2</v>
      </c>
    </row>
    <row r="49" spans="1:25">
      <c r="A49" s="484">
        <v>40</v>
      </c>
      <c r="B49" s="272"/>
      <c r="C49" s="263"/>
      <c r="D49" s="262"/>
      <c r="E49" s="262"/>
      <c r="F49" s="1274"/>
      <c r="G49" s="1274"/>
      <c r="H49" s="262"/>
      <c r="I49" s="1253"/>
      <c r="J49" s="1253"/>
      <c r="K49" s="273"/>
      <c r="L49" s="274"/>
      <c r="M49" s="271"/>
      <c r="N49" s="1273"/>
      <c r="O49" s="262"/>
      <c r="P49" s="262"/>
      <c r="Q49" s="262"/>
      <c r="R49" s="262"/>
      <c r="S49" s="262"/>
      <c r="T49" s="262"/>
      <c r="U49" s="262"/>
      <c r="V49" s="262"/>
      <c r="W49" s="63" t="str">
        <f t="shared" si="3"/>
        <v/>
      </c>
      <c r="Y49" s="251" t="s">
        <v>2</v>
      </c>
    </row>
    <row r="50" spans="1:25">
      <c r="A50" s="484">
        <v>41</v>
      </c>
      <c r="B50" s="272"/>
      <c r="C50" s="263"/>
      <c r="D50" s="262"/>
      <c r="E50" s="262"/>
      <c r="F50" s="1274"/>
      <c r="G50" s="1274"/>
      <c r="H50" s="262"/>
      <c r="I50" s="1253"/>
      <c r="J50" s="1253"/>
      <c r="K50" s="273"/>
      <c r="L50" s="274"/>
      <c r="M50" s="271"/>
      <c r="N50" s="1273"/>
      <c r="O50" s="262"/>
      <c r="P50" s="262"/>
      <c r="Q50" s="262"/>
      <c r="R50" s="262"/>
      <c r="S50" s="262"/>
      <c r="T50" s="262"/>
      <c r="U50" s="262"/>
      <c r="V50" s="262"/>
      <c r="W50" s="63" t="str">
        <f t="shared" si="3"/>
        <v/>
      </c>
      <c r="Y50" s="251" t="s">
        <v>2</v>
      </c>
    </row>
    <row r="51" spans="1:25">
      <c r="A51" s="484">
        <v>42</v>
      </c>
      <c r="B51" s="272"/>
      <c r="C51" s="263"/>
      <c r="D51" s="262"/>
      <c r="E51" s="262"/>
      <c r="F51" s="1274"/>
      <c r="G51" s="1274"/>
      <c r="H51" s="262"/>
      <c r="I51" s="1253"/>
      <c r="J51" s="1253"/>
      <c r="K51" s="273"/>
      <c r="L51" s="274"/>
      <c r="M51" s="271"/>
      <c r="N51" s="1273"/>
      <c r="O51" s="262"/>
      <c r="P51" s="262"/>
      <c r="Q51" s="262"/>
      <c r="R51" s="262"/>
      <c r="S51" s="262"/>
      <c r="T51" s="262"/>
      <c r="U51" s="262"/>
      <c r="V51" s="262"/>
      <c r="W51" s="63" t="str">
        <f t="shared" si="3"/>
        <v/>
      </c>
      <c r="Y51" s="251" t="s">
        <v>2</v>
      </c>
    </row>
    <row r="52" spans="1:25">
      <c r="A52" s="484">
        <v>43</v>
      </c>
      <c r="B52" s="272"/>
      <c r="C52" s="263"/>
      <c r="D52" s="262"/>
      <c r="E52" s="262"/>
      <c r="F52" s="1274"/>
      <c r="G52" s="1274"/>
      <c r="H52" s="262"/>
      <c r="I52" s="1253"/>
      <c r="J52" s="1253"/>
      <c r="K52" s="273"/>
      <c r="L52" s="274"/>
      <c r="M52" s="271"/>
      <c r="N52" s="1273"/>
      <c r="O52" s="262"/>
      <c r="P52" s="262"/>
      <c r="Q52" s="262"/>
      <c r="R52" s="262"/>
      <c r="S52" s="262"/>
      <c r="T52" s="262"/>
      <c r="U52" s="262"/>
      <c r="V52" s="262"/>
      <c r="W52" s="63" t="str">
        <f t="shared" si="3"/>
        <v/>
      </c>
      <c r="Y52" s="251" t="s">
        <v>2</v>
      </c>
    </row>
    <row r="53" spans="1:25">
      <c r="A53" s="484">
        <v>44</v>
      </c>
      <c r="B53" s="272"/>
      <c r="C53" s="263"/>
      <c r="D53" s="262"/>
      <c r="E53" s="262"/>
      <c r="F53" s="1274"/>
      <c r="G53" s="1274"/>
      <c r="H53" s="262"/>
      <c r="I53" s="1253"/>
      <c r="J53" s="1253"/>
      <c r="K53" s="273"/>
      <c r="L53" s="274"/>
      <c r="M53" s="271"/>
      <c r="N53" s="1273"/>
      <c r="O53" s="262"/>
      <c r="P53" s="262"/>
      <c r="Q53" s="262"/>
      <c r="R53" s="262"/>
      <c r="S53" s="262"/>
      <c r="T53" s="262"/>
      <c r="U53" s="262"/>
      <c r="V53" s="262"/>
      <c r="W53" s="63" t="str">
        <f t="shared" si="3"/>
        <v/>
      </c>
      <c r="Y53" s="251" t="s">
        <v>2</v>
      </c>
    </row>
    <row r="54" spans="1:25">
      <c r="A54" s="484">
        <v>45</v>
      </c>
      <c r="B54" s="272"/>
      <c r="C54" s="263"/>
      <c r="D54" s="262"/>
      <c r="E54" s="262"/>
      <c r="F54" s="1274"/>
      <c r="G54" s="1274"/>
      <c r="H54" s="262"/>
      <c r="I54" s="1253"/>
      <c r="J54" s="1253"/>
      <c r="K54" s="273"/>
      <c r="L54" s="274"/>
      <c r="M54" s="271"/>
      <c r="N54" s="1273"/>
      <c r="O54" s="262"/>
      <c r="P54" s="262"/>
      <c r="Q54" s="262"/>
      <c r="R54" s="262"/>
      <c r="S54" s="262"/>
      <c r="T54" s="262"/>
      <c r="U54" s="262"/>
      <c r="V54" s="262"/>
      <c r="W54" s="63" t="str">
        <f t="shared" si="3"/>
        <v/>
      </c>
      <c r="Y54" s="251" t="s">
        <v>2</v>
      </c>
    </row>
    <row r="55" spans="1:25">
      <c r="A55" s="484">
        <v>46</v>
      </c>
      <c r="B55" s="272"/>
      <c r="C55" s="263"/>
      <c r="D55" s="262"/>
      <c r="E55" s="262"/>
      <c r="F55" s="1274"/>
      <c r="G55" s="1274"/>
      <c r="H55" s="262"/>
      <c r="I55" s="1253"/>
      <c r="J55" s="1253"/>
      <c r="K55" s="273"/>
      <c r="L55" s="274"/>
      <c r="M55" s="271"/>
      <c r="N55" s="1273"/>
      <c r="O55" s="262"/>
      <c r="P55" s="262"/>
      <c r="Q55" s="262"/>
      <c r="R55" s="262"/>
      <c r="S55" s="262"/>
      <c r="T55" s="262"/>
      <c r="U55" s="262"/>
      <c r="V55" s="262"/>
      <c r="W55" s="63" t="str">
        <f t="shared" si="3"/>
        <v/>
      </c>
      <c r="Y55" s="251" t="s">
        <v>2</v>
      </c>
    </row>
    <row r="56" spans="1:25">
      <c r="A56" s="484">
        <v>47</v>
      </c>
      <c r="B56" s="272"/>
      <c r="C56" s="263"/>
      <c r="D56" s="262"/>
      <c r="E56" s="262"/>
      <c r="F56" s="1274"/>
      <c r="G56" s="1274"/>
      <c r="H56" s="262"/>
      <c r="I56" s="1253"/>
      <c r="J56" s="1253"/>
      <c r="K56" s="273"/>
      <c r="L56" s="274"/>
      <c r="M56" s="271"/>
      <c r="N56" s="1273"/>
      <c r="O56" s="262"/>
      <c r="P56" s="262"/>
      <c r="Q56" s="262"/>
      <c r="R56" s="262"/>
      <c r="S56" s="262"/>
      <c r="T56" s="262"/>
      <c r="U56" s="262"/>
      <c r="V56" s="262"/>
      <c r="W56" s="63" t="str">
        <f t="shared" si="3"/>
        <v/>
      </c>
      <c r="Y56" s="251" t="s">
        <v>2</v>
      </c>
    </row>
    <row r="57" spans="1:25">
      <c r="A57" s="484">
        <v>48</v>
      </c>
      <c r="B57" s="272"/>
      <c r="C57" s="263"/>
      <c r="D57" s="262"/>
      <c r="E57" s="262"/>
      <c r="F57" s="1274"/>
      <c r="G57" s="1274"/>
      <c r="H57" s="262"/>
      <c r="I57" s="1253"/>
      <c r="J57" s="1253"/>
      <c r="K57" s="273"/>
      <c r="L57" s="274"/>
      <c r="M57" s="271"/>
      <c r="N57" s="1273"/>
      <c r="O57" s="262"/>
      <c r="P57" s="262"/>
      <c r="Q57" s="262"/>
      <c r="R57" s="262"/>
      <c r="S57" s="262"/>
      <c r="T57" s="262"/>
      <c r="U57" s="262"/>
      <c r="V57" s="262"/>
      <c r="W57" s="63" t="str">
        <f t="shared" si="3"/>
        <v/>
      </c>
      <c r="Y57" s="251" t="s">
        <v>2</v>
      </c>
    </row>
    <row r="58" spans="1:25">
      <c r="A58" s="484">
        <v>49</v>
      </c>
      <c r="B58" s="272"/>
      <c r="C58" s="263"/>
      <c r="D58" s="262"/>
      <c r="E58" s="262"/>
      <c r="F58" s="1274"/>
      <c r="G58" s="1274"/>
      <c r="H58" s="262"/>
      <c r="I58" s="1253"/>
      <c r="J58" s="1253"/>
      <c r="K58" s="273"/>
      <c r="L58" s="274"/>
      <c r="M58" s="271"/>
      <c r="N58" s="1273"/>
      <c r="O58" s="262"/>
      <c r="P58" s="262"/>
      <c r="Q58" s="262"/>
      <c r="R58" s="262"/>
      <c r="S58" s="262"/>
      <c r="T58" s="262"/>
      <c r="U58" s="262"/>
      <c r="V58" s="262"/>
      <c r="W58" s="63" t="str">
        <f t="shared" si="3"/>
        <v/>
      </c>
      <c r="Y58" s="251" t="s">
        <v>2</v>
      </c>
    </row>
    <row r="59" spans="1:25">
      <c r="A59" s="484">
        <v>50</v>
      </c>
      <c r="B59" s="272"/>
      <c r="C59" s="263"/>
      <c r="D59" s="262"/>
      <c r="E59" s="262"/>
      <c r="F59" s="1274"/>
      <c r="G59" s="1274"/>
      <c r="H59" s="262"/>
      <c r="I59" s="1253"/>
      <c r="J59" s="1253"/>
      <c r="K59" s="273"/>
      <c r="L59" s="274"/>
      <c r="M59" s="271"/>
      <c r="N59" s="1273"/>
      <c r="O59" s="262"/>
      <c r="P59" s="262"/>
      <c r="Q59" s="262"/>
      <c r="R59" s="262"/>
      <c r="S59" s="262"/>
      <c r="T59" s="262"/>
      <c r="U59" s="262"/>
      <c r="V59" s="262"/>
      <c r="W59" s="63" t="str">
        <f t="shared" si="3"/>
        <v/>
      </c>
      <c r="Y59" s="251" t="s">
        <v>2</v>
      </c>
    </row>
    <row r="60" spans="1:25">
      <c r="A60" s="484">
        <v>51</v>
      </c>
      <c r="B60" s="272"/>
      <c r="C60" s="263"/>
      <c r="D60" s="262"/>
      <c r="E60" s="262"/>
      <c r="F60" s="1274"/>
      <c r="G60" s="1274"/>
      <c r="H60" s="262"/>
      <c r="I60" s="1253"/>
      <c r="J60" s="1253"/>
      <c r="K60" s="273"/>
      <c r="L60" s="274"/>
      <c r="M60" s="271"/>
      <c r="N60" s="1273"/>
      <c r="O60" s="262"/>
      <c r="P60" s="262"/>
      <c r="Q60" s="262"/>
      <c r="R60" s="262"/>
      <c r="S60" s="262"/>
      <c r="T60" s="262"/>
      <c r="U60" s="262"/>
      <c r="V60" s="262"/>
      <c r="W60" s="63" t="str">
        <f t="shared" si="3"/>
        <v/>
      </c>
      <c r="Y60" s="251" t="s">
        <v>2</v>
      </c>
    </row>
    <row r="61" spans="1:25">
      <c r="A61" s="484">
        <v>52</v>
      </c>
      <c r="B61" s="272"/>
      <c r="C61" s="263"/>
      <c r="D61" s="262"/>
      <c r="E61" s="262"/>
      <c r="F61" s="1274"/>
      <c r="G61" s="1274"/>
      <c r="H61" s="262"/>
      <c r="I61" s="1253"/>
      <c r="J61" s="1253"/>
      <c r="K61" s="273"/>
      <c r="L61" s="274"/>
      <c r="M61" s="271"/>
      <c r="N61" s="1273"/>
      <c r="O61" s="262"/>
      <c r="P61" s="262"/>
      <c r="Q61" s="262"/>
      <c r="R61" s="262"/>
      <c r="S61" s="262"/>
      <c r="T61" s="262"/>
      <c r="U61" s="262"/>
      <c r="V61" s="262"/>
      <c r="W61" s="63" t="str">
        <f t="shared" si="3"/>
        <v/>
      </c>
      <c r="Y61" s="251" t="s">
        <v>2</v>
      </c>
    </row>
    <row r="62" spans="1:25">
      <c r="A62" s="484">
        <v>53</v>
      </c>
      <c r="B62" s="272"/>
      <c r="C62" s="263"/>
      <c r="D62" s="262"/>
      <c r="E62" s="262"/>
      <c r="F62" s="1274"/>
      <c r="G62" s="1274"/>
      <c r="H62" s="262"/>
      <c r="I62" s="1253"/>
      <c r="J62" s="1253"/>
      <c r="K62" s="273"/>
      <c r="L62" s="274"/>
      <c r="M62" s="271"/>
      <c r="N62" s="1273"/>
      <c r="O62" s="262"/>
      <c r="P62" s="262"/>
      <c r="Q62" s="262"/>
      <c r="R62" s="262"/>
      <c r="S62" s="262"/>
      <c r="T62" s="262"/>
      <c r="U62" s="262"/>
      <c r="V62" s="262"/>
      <c r="W62" s="63" t="str">
        <f t="shared" si="3"/>
        <v/>
      </c>
      <c r="Y62" s="251" t="s">
        <v>2</v>
      </c>
    </row>
    <row r="63" spans="1:25">
      <c r="A63" s="484">
        <v>54</v>
      </c>
      <c r="B63" s="272"/>
      <c r="C63" s="263"/>
      <c r="D63" s="262"/>
      <c r="E63" s="262"/>
      <c r="F63" s="1274"/>
      <c r="G63" s="1274"/>
      <c r="H63" s="262"/>
      <c r="I63" s="1253"/>
      <c r="J63" s="1253"/>
      <c r="K63" s="273"/>
      <c r="L63" s="274"/>
      <c r="M63" s="271"/>
      <c r="N63" s="1273"/>
      <c r="O63" s="262"/>
      <c r="P63" s="262"/>
      <c r="Q63" s="262"/>
      <c r="R63" s="262"/>
      <c r="S63" s="262"/>
      <c r="T63" s="262"/>
      <c r="U63" s="262"/>
      <c r="V63" s="262"/>
      <c r="W63" s="63" t="str">
        <f t="shared" si="3"/>
        <v/>
      </c>
      <c r="Y63" s="251" t="s">
        <v>2</v>
      </c>
    </row>
    <row r="64" spans="1:25">
      <c r="A64" s="484">
        <v>55</v>
      </c>
      <c r="B64" s="272"/>
      <c r="C64" s="263"/>
      <c r="D64" s="262"/>
      <c r="E64" s="262"/>
      <c r="F64" s="1274"/>
      <c r="G64" s="1274"/>
      <c r="H64" s="262"/>
      <c r="I64" s="1253"/>
      <c r="J64" s="1253"/>
      <c r="K64" s="273"/>
      <c r="L64" s="274"/>
      <c r="M64" s="271"/>
      <c r="N64" s="1273"/>
      <c r="O64" s="262"/>
      <c r="P64" s="262"/>
      <c r="Q64" s="262"/>
      <c r="R64" s="262"/>
      <c r="S64" s="262"/>
      <c r="T64" s="262"/>
      <c r="U64" s="262"/>
      <c r="V64" s="262"/>
      <c r="W64" s="63" t="str">
        <f t="shared" si="3"/>
        <v/>
      </c>
      <c r="Y64" s="251" t="s">
        <v>2</v>
      </c>
    </row>
    <row r="65" spans="1:25">
      <c r="A65" s="484">
        <v>56</v>
      </c>
      <c r="B65" s="272"/>
      <c r="C65" s="263"/>
      <c r="D65" s="262"/>
      <c r="E65" s="262"/>
      <c r="F65" s="1274"/>
      <c r="G65" s="1274"/>
      <c r="H65" s="262"/>
      <c r="I65" s="1253"/>
      <c r="J65" s="1253"/>
      <c r="K65" s="273"/>
      <c r="L65" s="274"/>
      <c r="M65" s="271"/>
      <c r="N65" s="1273"/>
      <c r="O65" s="262"/>
      <c r="P65" s="262"/>
      <c r="Q65" s="262"/>
      <c r="R65" s="262"/>
      <c r="S65" s="262"/>
      <c r="T65" s="262"/>
      <c r="U65" s="262"/>
      <c r="V65" s="262"/>
      <c r="W65" s="63" t="str">
        <f t="shared" si="3"/>
        <v/>
      </c>
      <c r="Y65" s="251" t="s">
        <v>2</v>
      </c>
    </row>
    <row r="66" spans="1:25">
      <c r="A66" s="484">
        <v>57</v>
      </c>
      <c r="B66" s="272"/>
      <c r="C66" s="263"/>
      <c r="D66" s="262"/>
      <c r="E66" s="262"/>
      <c r="F66" s="1274"/>
      <c r="G66" s="1274"/>
      <c r="H66" s="262"/>
      <c r="I66" s="1253"/>
      <c r="J66" s="1253"/>
      <c r="K66" s="273"/>
      <c r="L66" s="274"/>
      <c r="M66" s="271"/>
      <c r="N66" s="1273"/>
      <c r="O66" s="262"/>
      <c r="P66" s="262"/>
      <c r="Q66" s="262"/>
      <c r="R66" s="262"/>
      <c r="S66" s="262"/>
      <c r="T66" s="262"/>
      <c r="U66" s="262"/>
      <c r="V66" s="262"/>
      <c r="W66" s="63" t="str">
        <f t="shared" si="3"/>
        <v/>
      </c>
      <c r="Y66" s="251" t="s">
        <v>2</v>
      </c>
    </row>
    <row r="67" spans="1:25">
      <c r="A67" s="484">
        <v>58</v>
      </c>
      <c r="B67" s="272"/>
      <c r="C67" s="263"/>
      <c r="D67" s="262"/>
      <c r="E67" s="262"/>
      <c r="F67" s="1274"/>
      <c r="G67" s="1274"/>
      <c r="H67" s="262"/>
      <c r="I67" s="1253"/>
      <c r="J67" s="1253"/>
      <c r="K67" s="273"/>
      <c r="L67" s="274"/>
      <c r="M67" s="271"/>
      <c r="N67" s="1273"/>
      <c r="O67" s="262"/>
      <c r="P67" s="262"/>
      <c r="Q67" s="262"/>
      <c r="R67" s="262"/>
      <c r="S67" s="262"/>
      <c r="T67" s="262"/>
      <c r="U67" s="262"/>
      <c r="V67" s="262"/>
      <c r="W67" s="63" t="str">
        <f t="shared" si="3"/>
        <v/>
      </c>
      <c r="Y67" s="251" t="s">
        <v>2</v>
      </c>
    </row>
    <row r="68" spans="1:25">
      <c r="A68" s="484">
        <v>59</v>
      </c>
      <c r="B68" s="272"/>
      <c r="C68" s="263"/>
      <c r="D68" s="262"/>
      <c r="E68" s="262"/>
      <c r="F68" s="1274"/>
      <c r="G68" s="1274"/>
      <c r="H68" s="262"/>
      <c r="I68" s="1253"/>
      <c r="J68" s="1253"/>
      <c r="K68" s="273"/>
      <c r="L68" s="274"/>
      <c r="M68" s="271"/>
      <c r="N68" s="1273"/>
      <c r="O68" s="262"/>
      <c r="P68" s="262"/>
      <c r="Q68" s="262"/>
      <c r="R68" s="262"/>
      <c r="S68" s="262"/>
      <c r="T68" s="262"/>
      <c r="U68" s="262"/>
      <c r="V68" s="262"/>
      <c r="W68" s="63" t="str">
        <f t="shared" si="3"/>
        <v/>
      </c>
      <c r="Y68" s="251" t="s">
        <v>2</v>
      </c>
    </row>
    <row r="69" spans="1:25">
      <c r="A69" s="484">
        <v>60</v>
      </c>
      <c r="B69" s="272"/>
      <c r="C69" s="263"/>
      <c r="D69" s="262"/>
      <c r="E69" s="262"/>
      <c r="F69" s="1274"/>
      <c r="G69" s="1274"/>
      <c r="H69" s="262"/>
      <c r="I69" s="1253"/>
      <c r="J69" s="1253"/>
      <c r="K69" s="273"/>
      <c r="L69" s="274"/>
      <c r="M69" s="271"/>
      <c r="N69" s="1273"/>
      <c r="O69" s="262"/>
      <c r="P69" s="262"/>
      <c r="Q69" s="262"/>
      <c r="R69" s="262"/>
      <c r="S69" s="262"/>
      <c r="T69" s="262"/>
      <c r="U69" s="262"/>
      <c r="V69" s="262"/>
      <c r="W69" s="63" t="str">
        <f t="shared" si="3"/>
        <v/>
      </c>
      <c r="Y69" s="251" t="s">
        <v>2</v>
      </c>
    </row>
    <row r="70" spans="1:25">
      <c r="A70" s="484">
        <v>61</v>
      </c>
      <c r="B70" s="272"/>
      <c r="C70" s="263"/>
      <c r="D70" s="262"/>
      <c r="E70" s="262"/>
      <c r="F70" s="1274"/>
      <c r="G70" s="1274"/>
      <c r="H70" s="262"/>
      <c r="I70" s="1253"/>
      <c r="J70" s="1253"/>
      <c r="K70" s="273"/>
      <c r="L70" s="274"/>
      <c r="M70" s="271"/>
      <c r="N70" s="1273"/>
      <c r="O70" s="262"/>
      <c r="P70" s="262"/>
      <c r="Q70" s="262"/>
      <c r="R70" s="262"/>
      <c r="S70" s="262"/>
      <c r="T70" s="262"/>
      <c r="U70" s="262"/>
      <c r="V70" s="262"/>
      <c r="W70" s="63" t="str">
        <f t="shared" si="3"/>
        <v/>
      </c>
      <c r="Y70" s="251" t="s">
        <v>2</v>
      </c>
    </row>
    <row r="71" spans="1:25">
      <c r="A71" s="484">
        <v>62</v>
      </c>
      <c r="B71" s="272"/>
      <c r="C71" s="263"/>
      <c r="D71" s="262"/>
      <c r="E71" s="262"/>
      <c r="F71" s="1274"/>
      <c r="G71" s="1274"/>
      <c r="H71" s="262"/>
      <c r="I71" s="1253"/>
      <c r="J71" s="1253"/>
      <c r="K71" s="273"/>
      <c r="L71" s="274"/>
      <c r="M71" s="271"/>
      <c r="N71" s="1273"/>
      <c r="O71" s="262"/>
      <c r="P71" s="262"/>
      <c r="Q71" s="262"/>
      <c r="R71" s="262"/>
      <c r="S71" s="262"/>
      <c r="T71" s="262"/>
      <c r="U71" s="262"/>
      <c r="V71" s="262"/>
      <c r="W71" s="63" t="str">
        <f t="shared" si="3"/>
        <v/>
      </c>
      <c r="Y71" s="251" t="s">
        <v>2</v>
      </c>
    </row>
    <row r="72" spans="1:25">
      <c r="A72" s="484">
        <v>63</v>
      </c>
      <c r="B72" s="272"/>
      <c r="C72" s="263"/>
      <c r="D72" s="262"/>
      <c r="E72" s="262"/>
      <c r="F72" s="1274"/>
      <c r="G72" s="1274"/>
      <c r="H72" s="262"/>
      <c r="I72" s="1253"/>
      <c r="J72" s="1253"/>
      <c r="K72" s="273"/>
      <c r="L72" s="274"/>
      <c r="M72" s="271"/>
      <c r="N72" s="1273"/>
      <c r="O72" s="262"/>
      <c r="P72" s="262"/>
      <c r="Q72" s="262"/>
      <c r="R72" s="262"/>
      <c r="S72" s="262"/>
      <c r="T72" s="262"/>
      <c r="U72" s="262"/>
      <c r="V72" s="262"/>
      <c r="W72" s="63" t="str">
        <f t="shared" si="3"/>
        <v/>
      </c>
      <c r="Y72" s="251" t="s">
        <v>2</v>
      </c>
    </row>
    <row r="73" spans="1:25">
      <c r="A73" s="484">
        <v>64</v>
      </c>
      <c r="B73" s="272"/>
      <c r="C73" s="263"/>
      <c r="D73" s="262"/>
      <c r="E73" s="262"/>
      <c r="F73" s="1274"/>
      <c r="G73" s="1274"/>
      <c r="H73" s="262"/>
      <c r="I73" s="1253"/>
      <c r="J73" s="1253"/>
      <c r="K73" s="273"/>
      <c r="L73" s="274"/>
      <c r="M73" s="271"/>
      <c r="N73" s="1273"/>
      <c r="O73" s="262"/>
      <c r="P73" s="262"/>
      <c r="Q73" s="262"/>
      <c r="R73" s="262"/>
      <c r="S73" s="262"/>
      <c r="T73" s="262"/>
      <c r="U73" s="262"/>
      <c r="V73" s="262"/>
      <c r="W73" s="63" t="str">
        <f t="shared" si="3"/>
        <v/>
      </c>
      <c r="Y73" s="251" t="s">
        <v>2</v>
      </c>
    </row>
    <row r="74" spans="1:25">
      <c r="A74" s="484">
        <v>65</v>
      </c>
      <c r="B74" s="272"/>
      <c r="C74" s="263"/>
      <c r="D74" s="262"/>
      <c r="E74" s="262"/>
      <c r="F74" s="1274"/>
      <c r="G74" s="1274"/>
      <c r="H74" s="262"/>
      <c r="I74" s="1253"/>
      <c r="J74" s="1253"/>
      <c r="K74" s="273"/>
      <c r="L74" s="274"/>
      <c r="M74" s="271"/>
      <c r="N74" s="1273"/>
      <c r="O74" s="262"/>
      <c r="P74" s="262"/>
      <c r="Q74" s="262"/>
      <c r="R74" s="262"/>
      <c r="S74" s="262"/>
      <c r="T74" s="262"/>
      <c r="U74" s="262"/>
      <c r="V74" s="262"/>
      <c r="W74" s="63" t="str">
        <f t="shared" si="3"/>
        <v/>
      </c>
      <c r="Y74" s="251" t="s">
        <v>2</v>
      </c>
    </row>
    <row r="75" spans="1:25">
      <c r="A75" s="484">
        <v>66</v>
      </c>
      <c r="B75" s="272"/>
      <c r="C75" s="263"/>
      <c r="D75" s="262"/>
      <c r="E75" s="262"/>
      <c r="F75" s="1274"/>
      <c r="G75" s="1274"/>
      <c r="H75" s="262"/>
      <c r="I75" s="1253"/>
      <c r="J75" s="1253"/>
      <c r="K75" s="273"/>
      <c r="L75" s="274"/>
      <c r="M75" s="271"/>
      <c r="N75" s="1273"/>
      <c r="O75" s="262"/>
      <c r="P75" s="262"/>
      <c r="Q75" s="262"/>
      <c r="R75" s="262"/>
      <c r="S75" s="262"/>
      <c r="T75" s="262"/>
      <c r="U75" s="262"/>
      <c r="V75" s="262"/>
      <c r="W75" s="63" t="str">
        <f t="shared" ref="W75:W109" si="4">IF(B75="","",IF(E75="N", "Fail",IF(OR(O75="",P75="",Q75="",R75="",S75="",T75="",U75="",V75=""),"ERROR",IF(AND(O75="Y",P75="Y",Q75="Y",R75="Y",S75="Y",T75="Y",U75="N",V75="Y"),"Pass","Fail"))))</f>
        <v/>
      </c>
      <c r="Y75" s="251" t="s">
        <v>2</v>
      </c>
    </row>
    <row r="76" spans="1:25">
      <c r="A76" s="484">
        <v>67</v>
      </c>
      <c r="B76" s="272"/>
      <c r="C76" s="263"/>
      <c r="D76" s="262"/>
      <c r="E76" s="262"/>
      <c r="F76" s="1274"/>
      <c r="G76" s="1274"/>
      <c r="H76" s="262"/>
      <c r="I76" s="1253"/>
      <c r="J76" s="1253"/>
      <c r="K76" s="273"/>
      <c r="L76" s="274"/>
      <c r="M76" s="271"/>
      <c r="N76" s="1273"/>
      <c r="O76" s="262"/>
      <c r="P76" s="262"/>
      <c r="Q76" s="262"/>
      <c r="R76" s="262"/>
      <c r="S76" s="262"/>
      <c r="T76" s="262"/>
      <c r="U76" s="262"/>
      <c r="V76" s="262"/>
      <c r="W76" s="63" t="str">
        <f t="shared" si="4"/>
        <v/>
      </c>
      <c r="Y76" s="251" t="s">
        <v>2</v>
      </c>
    </row>
    <row r="77" spans="1:25">
      <c r="A77" s="484">
        <v>68</v>
      </c>
      <c r="B77" s="272"/>
      <c r="C77" s="263"/>
      <c r="D77" s="262"/>
      <c r="E77" s="262"/>
      <c r="F77" s="1274"/>
      <c r="G77" s="1274"/>
      <c r="H77" s="262"/>
      <c r="I77" s="1253"/>
      <c r="J77" s="1253"/>
      <c r="K77" s="273"/>
      <c r="L77" s="274"/>
      <c r="M77" s="271"/>
      <c r="N77" s="1273"/>
      <c r="O77" s="262"/>
      <c r="P77" s="262"/>
      <c r="Q77" s="262"/>
      <c r="R77" s="262"/>
      <c r="S77" s="262"/>
      <c r="T77" s="262"/>
      <c r="U77" s="262"/>
      <c r="V77" s="262"/>
      <c r="W77" s="63" t="str">
        <f t="shared" si="4"/>
        <v/>
      </c>
      <c r="Y77" s="251" t="s">
        <v>2</v>
      </c>
    </row>
    <row r="78" spans="1:25">
      <c r="A78" s="484">
        <v>69</v>
      </c>
      <c r="B78" s="272"/>
      <c r="C78" s="263"/>
      <c r="D78" s="262"/>
      <c r="E78" s="262"/>
      <c r="F78" s="1274"/>
      <c r="G78" s="1274"/>
      <c r="H78" s="262"/>
      <c r="I78" s="1253"/>
      <c r="J78" s="1253"/>
      <c r="K78" s="273"/>
      <c r="L78" s="274"/>
      <c r="M78" s="271"/>
      <c r="N78" s="1273"/>
      <c r="O78" s="262"/>
      <c r="P78" s="262"/>
      <c r="Q78" s="262"/>
      <c r="R78" s="262"/>
      <c r="S78" s="262"/>
      <c r="T78" s="262"/>
      <c r="U78" s="262"/>
      <c r="V78" s="262"/>
      <c r="W78" s="63" t="str">
        <f t="shared" si="4"/>
        <v/>
      </c>
      <c r="Y78" s="251" t="s">
        <v>2</v>
      </c>
    </row>
    <row r="79" spans="1:25">
      <c r="A79" s="484">
        <v>70</v>
      </c>
      <c r="B79" s="272"/>
      <c r="C79" s="263"/>
      <c r="D79" s="262"/>
      <c r="E79" s="262"/>
      <c r="F79" s="1274"/>
      <c r="G79" s="1274"/>
      <c r="H79" s="262"/>
      <c r="I79" s="1253"/>
      <c r="J79" s="1253"/>
      <c r="K79" s="273"/>
      <c r="L79" s="274"/>
      <c r="M79" s="271"/>
      <c r="N79" s="1273"/>
      <c r="O79" s="262"/>
      <c r="P79" s="262"/>
      <c r="Q79" s="262"/>
      <c r="R79" s="262"/>
      <c r="S79" s="262"/>
      <c r="T79" s="262"/>
      <c r="U79" s="262"/>
      <c r="V79" s="262"/>
      <c r="W79" s="63" t="str">
        <f t="shared" si="4"/>
        <v/>
      </c>
      <c r="Y79" s="251" t="s">
        <v>2</v>
      </c>
    </row>
    <row r="80" spans="1:25">
      <c r="A80" s="484">
        <v>71</v>
      </c>
      <c r="B80" s="272"/>
      <c r="C80" s="263"/>
      <c r="D80" s="262"/>
      <c r="E80" s="262"/>
      <c r="F80" s="1274"/>
      <c r="G80" s="1274"/>
      <c r="H80" s="262"/>
      <c r="I80" s="1253"/>
      <c r="J80" s="1253"/>
      <c r="K80" s="273"/>
      <c r="L80" s="274"/>
      <c r="M80" s="271"/>
      <c r="N80" s="1273"/>
      <c r="O80" s="262"/>
      <c r="P80" s="262"/>
      <c r="Q80" s="262"/>
      <c r="R80" s="262"/>
      <c r="S80" s="262"/>
      <c r="T80" s="262"/>
      <c r="U80" s="262"/>
      <c r="V80" s="262"/>
      <c r="W80" s="63" t="str">
        <f t="shared" si="4"/>
        <v/>
      </c>
      <c r="Y80" s="251" t="s">
        <v>2</v>
      </c>
    </row>
    <row r="81" spans="1:25">
      <c r="A81" s="484">
        <v>72</v>
      </c>
      <c r="B81" s="272"/>
      <c r="C81" s="263"/>
      <c r="D81" s="262"/>
      <c r="E81" s="262"/>
      <c r="F81" s="1274"/>
      <c r="G81" s="1274"/>
      <c r="H81" s="262"/>
      <c r="I81" s="1253"/>
      <c r="J81" s="1253"/>
      <c r="K81" s="273"/>
      <c r="L81" s="274"/>
      <c r="M81" s="271"/>
      <c r="N81" s="1273"/>
      <c r="O81" s="262"/>
      <c r="P81" s="262"/>
      <c r="Q81" s="262"/>
      <c r="R81" s="262"/>
      <c r="S81" s="262"/>
      <c r="T81" s="262"/>
      <c r="U81" s="262"/>
      <c r="V81" s="262"/>
      <c r="W81" s="63" t="str">
        <f t="shared" si="4"/>
        <v/>
      </c>
      <c r="Y81" s="251" t="s">
        <v>2</v>
      </c>
    </row>
    <row r="82" spans="1:25">
      <c r="A82" s="484">
        <v>73</v>
      </c>
      <c r="B82" s="272"/>
      <c r="C82" s="263"/>
      <c r="D82" s="262"/>
      <c r="E82" s="262"/>
      <c r="F82" s="1274"/>
      <c r="G82" s="1274"/>
      <c r="H82" s="262"/>
      <c r="I82" s="1253"/>
      <c r="J82" s="1253"/>
      <c r="K82" s="273"/>
      <c r="L82" s="274"/>
      <c r="M82" s="271"/>
      <c r="N82" s="1273"/>
      <c r="O82" s="262"/>
      <c r="P82" s="262"/>
      <c r="Q82" s="262"/>
      <c r="R82" s="262"/>
      <c r="S82" s="262"/>
      <c r="T82" s="262"/>
      <c r="U82" s="262"/>
      <c r="V82" s="262"/>
      <c r="W82" s="63" t="str">
        <f t="shared" si="4"/>
        <v/>
      </c>
      <c r="Y82" s="251" t="s">
        <v>2</v>
      </c>
    </row>
    <row r="83" spans="1:25">
      <c r="A83" s="484">
        <v>74</v>
      </c>
      <c r="B83" s="272"/>
      <c r="C83" s="263"/>
      <c r="D83" s="262"/>
      <c r="E83" s="262"/>
      <c r="F83" s="1274"/>
      <c r="G83" s="1274"/>
      <c r="H83" s="262"/>
      <c r="I83" s="1253"/>
      <c r="J83" s="1253"/>
      <c r="K83" s="273"/>
      <c r="L83" s="274"/>
      <c r="M83" s="271"/>
      <c r="N83" s="1273"/>
      <c r="O83" s="262"/>
      <c r="P83" s="262"/>
      <c r="Q83" s="262"/>
      <c r="R83" s="262"/>
      <c r="S83" s="262"/>
      <c r="T83" s="262"/>
      <c r="U83" s="262"/>
      <c r="V83" s="262"/>
      <c r="W83" s="63" t="str">
        <f t="shared" si="4"/>
        <v/>
      </c>
      <c r="Y83" s="251" t="s">
        <v>2</v>
      </c>
    </row>
    <row r="84" spans="1:25">
      <c r="A84" s="484">
        <v>75</v>
      </c>
      <c r="B84" s="272"/>
      <c r="C84" s="263"/>
      <c r="D84" s="262"/>
      <c r="E84" s="262"/>
      <c r="F84" s="1274"/>
      <c r="G84" s="1274"/>
      <c r="H84" s="262"/>
      <c r="I84" s="1253"/>
      <c r="J84" s="1253"/>
      <c r="K84" s="273"/>
      <c r="L84" s="274"/>
      <c r="M84" s="271"/>
      <c r="N84" s="1273"/>
      <c r="O84" s="262"/>
      <c r="P84" s="262"/>
      <c r="Q84" s="262"/>
      <c r="R84" s="262"/>
      <c r="S84" s="262"/>
      <c r="T84" s="262"/>
      <c r="U84" s="262"/>
      <c r="V84" s="262"/>
      <c r="W84" s="63" t="str">
        <f t="shared" si="4"/>
        <v/>
      </c>
      <c r="Y84" s="251" t="s">
        <v>2</v>
      </c>
    </row>
    <row r="85" spans="1:25">
      <c r="A85" s="484">
        <v>76</v>
      </c>
      <c r="B85" s="272"/>
      <c r="C85" s="263"/>
      <c r="D85" s="262"/>
      <c r="E85" s="262"/>
      <c r="F85" s="1274"/>
      <c r="G85" s="1274"/>
      <c r="H85" s="262"/>
      <c r="I85" s="1253"/>
      <c r="J85" s="1253"/>
      <c r="K85" s="273"/>
      <c r="L85" s="274"/>
      <c r="M85" s="271"/>
      <c r="N85" s="1273"/>
      <c r="O85" s="262"/>
      <c r="P85" s="262"/>
      <c r="Q85" s="262"/>
      <c r="R85" s="262"/>
      <c r="S85" s="262"/>
      <c r="T85" s="262"/>
      <c r="U85" s="262"/>
      <c r="V85" s="262"/>
      <c r="W85" s="63" t="str">
        <f t="shared" si="4"/>
        <v/>
      </c>
      <c r="Y85" s="251" t="s">
        <v>2</v>
      </c>
    </row>
    <row r="86" spans="1:25">
      <c r="A86" s="484">
        <v>77</v>
      </c>
      <c r="B86" s="272"/>
      <c r="C86" s="263"/>
      <c r="D86" s="262"/>
      <c r="E86" s="262"/>
      <c r="F86" s="1274"/>
      <c r="G86" s="1274"/>
      <c r="H86" s="262"/>
      <c r="I86" s="1253"/>
      <c r="J86" s="1253"/>
      <c r="K86" s="273"/>
      <c r="L86" s="274"/>
      <c r="M86" s="271"/>
      <c r="N86" s="1273"/>
      <c r="O86" s="262"/>
      <c r="P86" s="262"/>
      <c r="Q86" s="262"/>
      <c r="R86" s="262"/>
      <c r="S86" s="262"/>
      <c r="T86" s="262"/>
      <c r="U86" s="262"/>
      <c r="V86" s="262"/>
      <c r="W86" s="63" t="str">
        <f t="shared" si="4"/>
        <v/>
      </c>
      <c r="Y86" s="251" t="s">
        <v>2</v>
      </c>
    </row>
    <row r="87" spans="1:25">
      <c r="A87" s="484">
        <v>78</v>
      </c>
      <c r="B87" s="272"/>
      <c r="C87" s="263"/>
      <c r="D87" s="262"/>
      <c r="E87" s="262"/>
      <c r="F87" s="1274"/>
      <c r="G87" s="1274"/>
      <c r="H87" s="262"/>
      <c r="I87" s="1253"/>
      <c r="J87" s="1253"/>
      <c r="K87" s="273"/>
      <c r="L87" s="274"/>
      <c r="M87" s="271"/>
      <c r="N87" s="1273"/>
      <c r="O87" s="262"/>
      <c r="P87" s="262"/>
      <c r="Q87" s="262"/>
      <c r="R87" s="262"/>
      <c r="S87" s="262"/>
      <c r="T87" s="262"/>
      <c r="U87" s="262"/>
      <c r="V87" s="262"/>
      <c r="W87" s="63" t="str">
        <f t="shared" si="4"/>
        <v/>
      </c>
      <c r="Y87" s="251" t="s">
        <v>2</v>
      </c>
    </row>
    <row r="88" spans="1:25">
      <c r="A88" s="484">
        <v>79</v>
      </c>
      <c r="B88" s="272"/>
      <c r="C88" s="263"/>
      <c r="D88" s="262"/>
      <c r="E88" s="262"/>
      <c r="F88" s="1274"/>
      <c r="G88" s="1274"/>
      <c r="H88" s="262"/>
      <c r="I88" s="1253"/>
      <c r="J88" s="1253"/>
      <c r="K88" s="273"/>
      <c r="L88" s="274"/>
      <c r="M88" s="271"/>
      <c r="N88" s="1273"/>
      <c r="O88" s="262"/>
      <c r="P88" s="262"/>
      <c r="Q88" s="262"/>
      <c r="R88" s="262"/>
      <c r="S88" s="262"/>
      <c r="T88" s="262"/>
      <c r="U88" s="262"/>
      <c r="V88" s="262"/>
      <c r="W88" s="63" t="str">
        <f t="shared" si="4"/>
        <v/>
      </c>
      <c r="Y88" s="251" t="s">
        <v>2</v>
      </c>
    </row>
    <row r="89" spans="1:25">
      <c r="A89" s="484">
        <v>80</v>
      </c>
      <c r="B89" s="272"/>
      <c r="C89" s="263"/>
      <c r="D89" s="262"/>
      <c r="E89" s="262"/>
      <c r="F89" s="1274"/>
      <c r="G89" s="1274"/>
      <c r="H89" s="262"/>
      <c r="I89" s="1253"/>
      <c r="J89" s="1253"/>
      <c r="K89" s="273"/>
      <c r="L89" s="274"/>
      <c r="M89" s="271"/>
      <c r="N89" s="1273"/>
      <c r="O89" s="262"/>
      <c r="P89" s="262"/>
      <c r="Q89" s="262"/>
      <c r="R89" s="262"/>
      <c r="S89" s="262"/>
      <c r="T89" s="262"/>
      <c r="U89" s="262"/>
      <c r="V89" s="262"/>
      <c r="W89" s="63" t="str">
        <f t="shared" si="4"/>
        <v/>
      </c>
      <c r="Y89" s="251" t="s">
        <v>2</v>
      </c>
    </row>
    <row r="90" spans="1:25">
      <c r="A90" s="484">
        <v>81</v>
      </c>
      <c r="B90" s="272"/>
      <c r="C90" s="263"/>
      <c r="D90" s="262"/>
      <c r="E90" s="262"/>
      <c r="F90" s="1274"/>
      <c r="G90" s="1274"/>
      <c r="H90" s="262"/>
      <c r="I90" s="1253"/>
      <c r="J90" s="1253"/>
      <c r="K90" s="273"/>
      <c r="L90" s="274"/>
      <c r="M90" s="271"/>
      <c r="N90" s="1273"/>
      <c r="O90" s="262"/>
      <c r="P90" s="262"/>
      <c r="Q90" s="262"/>
      <c r="R90" s="262"/>
      <c r="S90" s="262"/>
      <c r="T90" s="262"/>
      <c r="U90" s="262"/>
      <c r="V90" s="262"/>
      <c r="W90" s="63" t="str">
        <f t="shared" si="4"/>
        <v/>
      </c>
      <c r="Y90" s="251" t="s">
        <v>2</v>
      </c>
    </row>
    <row r="91" spans="1:25">
      <c r="A91" s="484">
        <v>82</v>
      </c>
      <c r="B91" s="272"/>
      <c r="C91" s="263"/>
      <c r="D91" s="262"/>
      <c r="E91" s="262"/>
      <c r="F91" s="1274"/>
      <c r="G91" s="1274"/>
      <c r="H91" s="262"/>
      <c r="I91" s="1253"/>
      <c r="J91" s="1253"/>
      <c r="K91" s="273"/>
      <c r="L91" s="274"/>
      <c r="M91" s="271"/>
      <c r="N91" s="1273"/>
      <c r="O91" s="262"/>
      <c r="P91" s="262"/>
      <c r="Q91" s="262"/>
      <c r="R91" s="262"/>
      <c r="S91" s="262"/>
      <c r="T91" s="262"/>
      <c r="U91" s="262"/>
      <c r="V91" s="262"/>
      <c r="W91" s="63" t="str">
        <f t="shared" si="4"/>
        <v/>
      </c>
      <c r="Y91" s="251" t="s">
        <v>2</v>
      </c>
    </row>
    <row r="92" spans="1:25">
      <c r="A92" s="484">
        <v>83</v>
      </c>
      <c r="B92" s="272"/>
      <c r="C92" s="263"/>
      <c r="D92" s="262"/>
      <c r="E92" s="262"/>
      <c r="F92" s="1274"/>
      <c r="G92" s="1274"/>
      <c r="H92" s="262"/>
      <c r="I92" s="1253"/>
      <c r="J92" s="1253"/>
      <c r="K92" s="273"/>
      <c r="L92" s="274"/>
      <c r="M92" s="271"/>
      <c r="N92" s="1273"/>
      <c r="O92" s="262"/>
      <c r="P92" s="262"/>
      <c r="Q92" s="262"/>
      <c r="R92" s="262"/>
      <c r="S92" s="262"/>
      <c r="T92" s="262"/>
      <c r="U92" s="262"/>
      <c r="V92" s="262"/>
      <c r="W92" s="63" t="str">
        <f t="shared" si="4"/>
        <v/>
      </c>
      <c r="Y92" s="251" t="s">
        <v>2</v>
      </c>
    </row>
    <row r="93" spans="1:25">
      <c r="A93" s="484">
        <v>84</v>
      </c>
      <c r="B93" s="272"/>
      <c r="C93" s="263"/>
      <c r="D93" s="262"/>
      <c r="E93" s="262"/>
      <c r="F93" s="1274"/>
      <c r="G93" s="1274"/>
      <c r="H93" s="262"/>
      <c r="I93" s="1253"/>
      <c r="J93" s="1253"/>
      <c r="K93" s="273"/>
      <c r="L93" s="274"/>
      <c r="M93" s="271"/>
      <c r="N93" s="1273"/>
      <c r="O93" s="262"/>
      <c r="P93" s="262"/>
      <c r="Q93" s="262"/>
      <c r="R93" s="262"/>
      <c r="S93" s="262"/>
      <c r="T93" s="262"/>
      <c r="U93" s="262"/>
      <c r="V93" s="262"/>
      <c r="W93" s="63" t="str">
        <f t="shared" si="4"/>
        <v/>
      </c>
      <c r="Y93" s="251" t="s">
        <v>2</v>
      </c>
    </row>
    <row r="94" spans="1:25">
      <c r="A94" s="484">
        <v>85</v>
      </c>
      <c r="B94" s="272"/>
      <c r="C94" s="263"/>
      <c r="D94" s="262"/>
      <c r="E94" s="262"/>
      <c r="F94" s="1274"/>
      <c r="G94" s="1274"/>
      <c r="H94" s="262"/>
      <c r="I94" s="1253"/>
      <c r="J94" s="1253"/>
      <c r="K94" s="273"/>
      <c r="L94" s="274"/>
      <c r="M94" s="271"/>
      <c r="N94" s="1273"/>
      <c r="O94" s="262"/>
      <c r="P94" s="262"/>
      <c r="Q94" s="262"/>
      <c r="R94" s="262"/>
      <c r="S94" s="262"/>
      <c r="T94" s="262"/>
      <c r="U94" s="262"/>
      <c r="V94" s="262"/>
      <c r="W94" s="63" t="str">
        <f t="shared" si="4"/>
        <v/>
      </c>
      <c r="Y94" s="251" t="s">
        <v>2</v>
      </c>
    </row>
    <row r="95" spans="1:25">
      <c r="A95" s="484">
        <v>86</v>
      </c>
      <c r="B95" s="272"/>
      <c r="C95" s="263"/>
      <c r="D95" s="262"/>
      <c r="E95" s="262"/>
      <c r="F95" s="1274"/>
      <c r="G95" s="1274"/>
      <c r="H95" s="262"/>
      <c r="I95" s="1253"/>
      <c r="J95" s="1253"/>
      <c r="K95" s="273"/>
      <c r="L95" s="274"/>
      <c r="M95" s="271"/>
      <c r="N95" s="1273"/>
      <c r="O95" s="262"/>
      <c r="P95" s="262"/>
      <c r="Q95" s="262"/>
      <c r="R95" s="262"/>
      <c r="S95" s="262"/>
      <c r="T95" s="262"/>
      <c r="U95" s="262"/>
      <c r="V95" s="262"/>
      <c r="W95" s="63" t="str">
        <f t="shared" si="4"/>
        <v/>
      </c>
      <c r="Y95" s="251" t="s">
        <v>2</v>
      </c>
    </row>
    <row r="96" spans="1:25">
      <c r="A96" s="484">
        <v>87</v>
      </c>
      <c r="B96" s="272"/>
      <c r="C96" s="263"/>
      <c r="D96" s="262"/>
      <c r="E96" s="262"/>
      <c r="F96" s="1274"/>
      <c r="G96" s="1274"/>
      <c r="H96" s="262"/>
      <c r="I96" s="1253"/>
      <c r="J96" s="1253"/>
      <c r="K96" s="273"/>
      <c r="L96" s="274"/>
      <c r="M96" s="271"/>
      <c r="N96" s="1273"/>
      <c r="O96" s="262"/>
      <c r="P96" s="262"/>
      <c r="Q96" s="262"/>
      <c r="R96" s="262"/>
      <c r="S96" s="262"/>
      <c r="T96" s="262"/>
      <c r="U96" s="262"/>
      <c r="V96" s="262"/>
      <c r="W96" s="63" t="str">
        <f t="shared" si="4"/>
        <v/>
      </c>
      <c r="Y96" s="251" t="s">
        <v>2</v>
      </c>
    </row>
    <row r="97" spans="1:25">
      <c r="A97" s="484">
        <v>88</v>
      </c>
      <c r="B97" s="272"/>
      <c r="C97" s="263"/>
      <c r="D97" s="262"/>
      <c r="E97" s="262"/>
      <c r="F97" s="1274"/>
      <c r="G97" s="1274"/>
      <c r="H97" s="262"/>
      <c r="I97" s="1253"/>
      <c r="J97" s="1253"/>
      <c r="K97" s="273"/>
      <c r="L97" s="274"/>
      <c r="M97" s="271"/>
      <c r="N97" s="1273"/>
      <c r="O97" s="262"/>
      <c r="P97" s="262"/>
      <c r="Q97" s="262"/>
      <c r="R97" s="262"/>
      <c r="S97" s="262"/>
      <c r="T97" s="262"/>
      <c r="U97" s="262"/>
      <c r="V97" s="262"/>
      <c r="W97" s="63" t="str">
        <f t="shared" si="4"/>
        <v/>
      </c>
      <c r="Y97" s="251" t="s">
        <v>2</v>
      </c>
    </row>
    <row r="98" spans="1:25">
      <c r="A98" s="484">
        <v>89</v>
      </c>
      <c r="B98" s="272"/>
      <c r="C98" s="263"/>
      <c r="D98" s="262"/>
      <c r="E98" s="262"/>
      <c r="F98" s="1274"/>
      <c r="G98" s="1274"/>
      <c r="H98" s="262"/>
      <c r="I98" s="1253"/>
      <c r="J98" s="1253"/>
      <c r="K98" s="273"/>
      <c r="L98" s="274"/>
      <c r="M98" s="271"/>
      <c r="N98" s="1273"/>
      <c r="O98" s="262"/>
      <c r="P98" s="262"/>
      <c r="Q98" s="262"/>
      <c r="R98" s="262"/>
      <c r="S98" s="262"/>
      <c r="T98" s="262"/>
      <c r="U98" s="262"/>
      <c r="V98" s="262"/>
      <c r="W98" s="63" t="str">
        <f t="shared" si="4"/>
        <v/>
      </c>
      <c r="Y98" s="251" t="s">
        <v>2</v>
      </c>
    </row>
    <row r="99" spans="1:25">
      <c r="A99" s="484">
        <v>90</v>
      </c>
      <c r="B99" s="272"/>
      <c r="C99" s="263"/>
      <c r="D99" s="262"/>
      <c r="E99" s="262"/>
      <c r="F99" s="1274"/>
      <c r="G99" s="1274"/>
      <c r="H99" s="262"/>
      <c r="I99" s="1253"/>
      <c r="J99" s="1253"/>
      <c r="K99" s="273"/>
      <c r="L99" s="274"/>
      <c r="M99" s="271"/>
      <c r="N99" s="1273"/>
      <c r="O99" s="262"/>
      <c r="P99" s="262"/>
      <c r="Q99" s="262"/>
      <c r="R99" s="262"/>
      <c r="S99" s="262"/>
      <c r="T99" s="262"/>
      <c r="U99" s="262"/>
      <c r="V99" s="262"/>
      <c r="W99" s="63" t="str">
        <f t="shared" si="4"/>
        <v/>
      </c>
      <c r="Y99" s="251" t="s">
        <v>2</v>
      </c>
    </row>
    <row r="100" spans="1:25">
      <c r="A100" s="484">
        <v>91</v>
      </c>
      <c r="B100" s="272"/>
      <c r="C100" s="263"/>
      <c r="D100" s="262"/>
      <c r="E100" s="262"/>
      <c r="F100" s="1274"/>
      <c r="G100" s="1274"/>
      <c r="H100" s="262"/>
      <c r="I100" s="1253"/>
      <c r="J100" s="1253"/>
      <c r="K100" s="273"/>
      <c r="L100" s="274"/>
      <c r="M100" s="271"/>
      <c r="N100" s="1273"/>
      <c r="O100" s="262"/>
      <c r="P100" s="262"/>
      <c r="Q100" s="262"/>
      <c r="R100" s="262"/>
      <c r="S100" s="262"/>
      <c r="T100" s="262"/>
      <c r="U100" s="262"/>
      <c r="V100" s="262"/>
      <c r="W100" s="63" t="str">
        <f t="shared" si="4"/>
        <v/>
      </c>
      <c r="Y100" s="251" t="s">
        <v>2</v>
      </c>
    </row>
    <row r="101" spans="1:25">
      <c r="A101" s="484">
        <v>92</v>
      </c>
      <c r="B101" s="272"/>
      <c r="C101" s="263"/>
      <c r="D101" s="262"/>
      <c r="E101" s="262"/>
      <c r="F101" s="1274"/>
      <c r="G101" s="1274"/>
      <c r="H101" s="262"/>
      <c r="I101" s="1253"/>
      <c r="J101" s="1253"/>
      <c r="K101" s="273"/>
      <c r="L101" s="274"/>
      <c r="M101" s="271"/>
      <c r="N101" s="1273"/>
      <c r="O101" s="262"/>
      <c r="P101" s="262"/>
      <c r="Q101" s="262"/>
      <c r="R101" s="262"/>
      <c r="S101" s="262"/>
      <c r="T101" s="262"/>
      <c r="U101" s="262"/>
      <c r="V101" s="262"/>
      <c r="W101" s="63" t="str">
        <f t="shared" si="4"/>
        <v/>
      </c>
      <c r="Y101" s="251" t="s">
        <v>2</v>
      </c>
    </row>
    <row r="102" spans="1:25">
      <c r="A102" s="484">
        <v>93</v>
      </c>
      <c r="B102" s="272"/>
      <c r="C102" s="263"/>
      <c r="D102" s="262"/>
      <c r="E102" s="262"/>
      <c r="F102" s="1274"/>
      <c r="G102" s="1274"/>
      <c r="H102" s="262"/>
      <c r="I102" s="1253"/>
      <c r="J102" s="1253"/>
      <c r="K102" s="273"/>
      <c r="L102" s="274"/>
      <c r="M102" s="271"/>
      <c r="N102" s="1273"/>
      <c r="O102" s="262"/>
      <c r="P102" s="262"/>
      <c r="Q102" s="262"/>
      <c r="R102" s="262"/>
      <c r="S102" s="262"/>
      <c r="T102" s="262"/>
      <c r="U102" s="262"/>
      <c r="V102" s="262"/>
      <c r="W102" s="63" t="str">
        <f t="shared" si="4"/>
        <v/>
      </c>
      <c r="Y102" s="251" t="s">
        <v>2</v>
      </c>
    </row>
    <row r="103" spans="1:25">
      <c r="A103" s="484">
        <v>94</v>
      </c>
      <c r="B103" s="272"/>
      <c r="C103" s="263"/>
      <c r="D103" s="262"/>
      <c r="E103" s="262"/>
      <c r="F103" s="1274"/>
      <c r="G103" s="1274"/>
      <c r="H103" s="262"/>
      <c r="I103" s="1253"/>
      <c r="J103" s="1253"/>
      <c r="K103" s="273"/>
      <c r="L103" s="274"/>
      <c r="M103" s="271"/>
      <c r="N103" s="1273"/>
      <c r="O103" s="262"/>
      <c r="P103" s="262"/>
      <c r="Q103" s="262"/>
      <c r="R103" s="262"/>
      <c r="S103" s="262"/>
      <c r="T103" s="262"/>
      <c r="U103" s="262"/>
      <c r="V103" s="262"/>
      <c r="W103" s="63" t="str">
        <f t="shared" si="4"/>
        <v/>
      </c>
      <c r="Y103" s="251" t="s">
        <v>2</v>
      </c>
    </row>
    <row r="104" spans="1:25">
      <c r="A104" s="484">
        <v>95</v>
      </c>
      <c r="B104" s="272"/>
      <c r="C104" s="263"/>
      <c r="D104" s="262"/>
      <c r="E104" s="262"/>
      <c r="F104" s="1274"/>
      <c r="G104" s="1274"/>
      <c r="H104" s="262"/>
      <c r="I104" s="1253"/>
      <c r="J104" s="1253"/>
      <c r="K104" s="273"/>
      <c r="L104" s="274"/>
      <c r="M104" s="271"/>
      <c r="N104" s="1273"/>
      <c r="O104" s="262"/>
      <c r="P104" s="262"/>
      <c r="Q104" s="262"/>
      <c r="R104" s="262"/>
      <c r="S104" s="262"/>
      <c r="T104" s="262"/>
      <c r="U104" s="262"/>
      <c r="V104" s="262"/>
      <c r="W104" s="63" t="str">
        <f t="shared" si="4"/>
        <v/>
      </c>
      <c r="Y104" s="251" t="s">
        <v>2</v>
      </c>
    </row>
    <row r="105" spans="1:25">
      <c r="A105" s="484">
        <v>96</v>
      </c>
      <c r="B105" s="272"/>
      <c r="C105" s="263"/>
      <c r="D105" s="262"/>
      <c r="E105" s="262"/>
      <c r="F105" s="1274"/>
      <c r="G105" s="1274"/>
      <c r="H105" s="262"/>
      <c r="I105" s="1253"/>
      <c r="J105" s="1253"/>
      <c r="K105" s="273"/>
      <c r="L105" s="274"/>
      <c r="M105" s="271"/>
      <c r="N105" s="1273"/>
      <c r="O105" s="262"/>
      <c r="P105" s="262"/>
      <c r="Q105" s="262"/>
      <c r="R105" s="262"/>
      <c r="S105" s="262"/>
      <c r="T105" s="262"/>
      <c r="U105" s="262"/>
      <c r="V105" s="262"/>
      <c r="W105" s="63" t="str">
        <f t="shared" si="4"/>
        <v/>
      </c>
      <c r="Y105" s="251" t="s">
        <v>2</v>
      </c>
    </row>
    <row r="106" spans="1:25">
      <c r="A106" s="484">
        <v>97</v>
      </c>
      <c r="B106" s="272"/>
      <c r="C106" s="263"/>
      <c r="D106" s="262"/>
      <c r="E106" s="262"/>
      <c r="F106" s="1274"/>
      <c r="G106" s="1274"/>
      <c r="H106" s="262"/>
      <c r="I106" s="1253"/>
      <c r="J106" s="1253"/>
      <c r="K106" s="273"/>
      <c r="L106" s="274"/>
      <c r="M106" s="271"/>
      <c r="N106" s="1273"/>
      <c r="O106" s="262"/>
      <c r="P106" s="262"/>
      <c r="Q106" s="262"/>
      <c r="R106" s="262"/>
      <c r="S106" s="262"/>
      <c r="T106" s="262"/>
      <c r="U106" s="262"/>
      <c r="V106" s="262"/>
      <c r="W106" s="63" t="str">
        <f t="shared" si="4"/>
        <v/>
      </c>
      <c r="Y106" s="251" t="s">
        <v>2</v>
      </c>
    </row>
    <row r="107" spans="1:25">
      <c r="A107" s="484">
        <v>98</v>
      </c>
      <c r="B107" s="272"/>
      <c r="C107" s="263"/>
      <c r="D107" s="262"/>
      <c r="E107" s="262"/>
      <c r="F107" s="1274"/>
      <c r="G107" s="1274"/>
      <c r="H107" s="262"/>
      <c r="I107" s="1253"/>
      <c r="J107" s="1253"/>
      <c r="K107" s="273"/>
      <c r="L107" s="274"/>
      <c r="M107" s="271"/>
      <c r="N107" s="1273"/>
      <c r="O107" s="262"/>
      <c r="P107" s="262"/>
      <c r="Q107" s="262"/>
      <c r="R107" s="262"/>
      <c r="S107" s="262"/>
      <c r="T107" s="262"/>
      <c r="U107" s="262"/>
      <c r="V107" s="262"/>
      <c r="W107" s="63" t="str">
        <f t="shared" si="4"/>
        <v/>
      </c>
      <c r="Y107" s="251" t="s">
        <v>2</v>
      </c>
    </row>
    <row r="108" spans="1:25">
      <c r="A108" s="484">
        <v>99</v>
      </c>
      <c r="B108" s="272"/>
      <c r="C108" s="263"/>
      <c r="D108" s="262"/>
      <c r="E108" s="262"/>
      <c r="F108" s="1274"/>
      <c r="G108" s="1274"/>
      <c r="H108" s="262"/>
      <c r="I108" s="1253"/>
      <c r="J108" s="1253"/>
      <c r="K108" s="273"/>
      <c r="L108" s="274"/>
      <c r="M108" s="271"/>
      <c r="N108" s="1273"/>
      <c r="O108" s="262"/>
      <c r="P108" s="262"/>
      <c r="Q108" s="262"/>
      <c r="R108" s="262"/>
      <c r="S108" s="262"/>
      <c r="T108" s="262"/>
      <c r="U108" s="262"/>
      <c r="V108" s="262"/>
      <c r="W108" s="63" t="str">
        <f t="shared" si="4"/>
        <v/>
      </c>
      <c r="Y108" s="251" t="s">
        <v>2</v>
      </c>
    </row>
    <row r="109" spans="1:25">
      <c r="A109" s="171">
        <v>100</v>
      </c>
      <c r="B109" s="275"/>
      <c r="C109" s="276"/>
      <c r="D109" s="277"/>
      <c r="E109" s="277"/>
      <c r="F109" s="1275"/>
      <c r="G109" s="1275"/>
      <c r="H109" s="277"/>
      <c r="I109" s="1263"/>
      <c r="J109" s="1263"/>
      <c r="K109" s="278"/>
      <c r="L109" s="279"/>
      <c r="M109" s="280"/>
      <c r="N109" s="1276"/>
      <c r="O109" s="277"/>
      <c r="P109" s="277"/>
      <c r="Q109" s="277"/>
      <c r="R109" s="277"/>
      <c r="S109" s="277"/>
      <c r="T109" s="277"/>
      <c r="U109" s="277"/>
      <c r="V109" s="277"/>
      <c r="W109" s="64" t="str">
        <f t="shared" si="4"/>
        <v/>
      </c>
      <c r="Y109" s="251" t="s">
        <v>2</v>
      </c>
    </row>
    <row r="110" spans="1:25">
      <c r="A110" s="1254"/>
      <c r="B110" s="1254"/>
      <c r="C110" s="1254"/>
      <c r="D110" s="1254"/>
      <c r="E110" s="1254"/>
      <c r="F110" s="1254"/>
      <c r="G110" s="1254"/>
      <c r="H110" s="1254"/>
      <c r="I110" s="1254"/>
      <c r="J110" s="1254"/>
      <c r="K110" s="1254"/>
      <c r="L110" s="1254"/>
      <c r="M110" s="1254"/>
      <c r="N110" s="1254"/>
      <c r="O110" s="1254"/>
      <c r="P110" s="1254"/>
      <c r="Q110" s="1254"/>
      <c r="R110" s="1254"/>
      <c r="S110" s="1254"/>
      <c r="T110" s="1254"/>
      <c r="U110" s="1254"/>
      <c r="V110" s="1254"/>
      <c r="W110" s="1254"/>
      <c r="X110" s="1254"/>
      <c r="Y110" s="251" t="s">
        <v>2</v>
      </c>
    </row>
    <row r="111" spans="1:25">
      <c r="A111" s="251" t="s">
        <v>2</v>
      </c>
      <c r="B111" s="251" t="s">
        <v>2</v>
      </c>
      <c r="C111" s="251" t="s">
        <v>2</v>
      </c>
      <c r="D111" s="251" t="s">
        <v>2</v>
      </c>
      <c r="E111" s="251" t="s">
        <v>2</v>
      </c>
      <c r="F111" s="251" t="s">
        <v>2</v>
      </c>
      <c r="G111" s="251" t="s">
        <v>2</v>
      </c>
      <c r="H111" s="251" t="s">
        <v>2</v>
      </c>
      <c r="I111" s="251" t="s">
        <v>2</v>
      </c>
      <c r="J111" s="251" t="s">
        <v>2</v>
      </c>
      <c r="K111" s="251" t="s">
        <v>2</v>
      </c>
      <c r="L111" s="251" t="s">
        <v>2</v>
      </c>
      <c r="M111" s="251" t="s">
        <v>2</v>
      </c>
      <c r="N111" s="251" t="s">
        <v>2</v>
      </c>
      <c r="O111" s="251" t="s">
        <v>2</v>
      </c>
      <c r="P111" s="251" t="s">
        <v>2</v>
      </c>
      <c r="Q111" s="251" t="s">
        <v>2</v>
      </c>
      <c r="R111" s="251" t="s">
        <v>2</v>
      </c>
      <c r="S111" s="251" t="s">
        <v>2</v>
      </c>
      <c r="T111" s="251" t="s">
        <v>2</v>
      </c>
      <c r="U111" s="251" t="s">
        <v>2</v>
      </c>
      <c r="V111" s="251" t="s">
        <v>2</v>
      </c>
      <c r="W111" s="251" t="s">
        <v>2</v>
      </c>
      <c r="X111" s="251" t="s">
        <v>2</v>
      </c>
      <c r="Y111" s="251" t="s">
        <v>2</v>
      </c>
    </row>
    <row r="112" spans="1:25" ht="13.8">
      <c r="I112" s="1277"/>
    </row>
    <row r="113" spans="2:14" ht="13.8">
      <c r="B113" s="175" t="s">
        <v>283</v>
      </c>
      <c r="D113" s="175" t="s">
        <v>283</v>
      </c>
      <c r="H113" s="175" t="s">
        <v>283</v>
      </c>
      <c r="I113" s="1277"/>
      <c r="M113" s="175" t="s">
        <v>283</v>
      </c>
      <c r="N113" s="1254"/>
    </row>
    <row r="114" spans="2:14" ht="13.8">
      <c r="B114" s="175" t="s">
        <v>410</v>
      </c>
      <c r="D114" s="175" t="s">
        <v>277</v>
      </c>
      <c r="H114" s="175" t="s">
        <v>410</v>
      </c>
      <c r="I114" s="1277"/>
      <c r="M114" s="175" t="s">
        <v>411</v>
      </c>
    </row>
    <row r="115" spans="2:14" ht="13.8">
      <c r="B115" s="175" t="s">
        <v>412</v>
      </c>
      <c r="D115" s="175" t="s">
        <v>279</v>
      </c>
      <c r="H115" s="175" t="s">
        <v>412</v>
      </c>
      <c r="I115" s="1277"/>
      <c r="M115" s="175" t="s">
        <v>413</v>
      </c>
    </row>
    <row r="116" spans="2:14" ht="13.8">
      <c r="B116" s="175" t="s">
        <v>414</v>
      </c>
      <c r="H116" s="175" t="s">
        <v>414</v>
      </c>
      <c r="I116" s="1277"/>
      <c r="M116" s="175" t="s">
        <v>415</v>
      </c>
    </row>
    <row r="117" spans="2:14">
      <c r="B117" s="175" t="s">
        <v>416</v>
      </c>
      <c r="H117" s="175" t="s">
        <v>416</v>
      </c>
      <c r="M117" s="175" t="s">
        <v>417</v>
      </c>
      <c r="N117" s="1254"/>
    </row>
    <row r="118" spans="2:14">
      <c r="B118" s="175" t="s">
        <v>418</v>
      </c>
      <c r="H118" s="175" t="s">
        <v>418</v>
      </c>
    </row>
    <row r="119" spans="2:14">
      <c r="B119" s="175" t="s">
        <v>419</v>
      </c>
      <c r="H119" s="175" t="s">
        <v>419</v>
      </c>
    </row>
    <row r="120" spans="2:14">
      <c r="B120" s="175" t="s">
        <v>420</v>
      </c>
      <c r="H120" s="175" t="s">
        <v>420</v>
      </c>
    </row>
    <row r="121" spans="2:14">
      <c r="B121" s="175" t="s">
        <v>421</v>
      </c>
      <c r="H121" s="175" t="s">
        <v>421</v>
      </c>
    </row>
    <row r="122" spans="2:14">
      <c r="B122" s="175" t="s">
        <v>422</v>
      </c>
      <c r="H122" s="175" t="s">
        <v>423</v>
      </c>
    </row>
    <row r="123" spans="2:14">
      <c r="B123" s="175" t="s">
        <v>424</v>
      </c>
    </row>
    <row r="124" spans="2:14">
      <c r="B124" s="175" t="s">
        <v>423</v>
      </c>
    </row>
  </sheetData>
  <sheetProtection formatCells="0" formatColumns="0" formatRows="0"/>
  <dataConsolidate/>
  <phoneticPr fontId="37"/>
  <dataValidations count="8">
    <dataValidation type="list" allowBlank="1" showInputMessage="1" showErrorMessage="1" sqref="M10:M109">
      <formula1>$M$114:$M$117</formula1>
    </dataValidation>
    <dataValidation type="list" allowBlank="1" showInputMessage="1" showErrorMessage="1" sqref="H10:H109">
      <formula1>$H$114:$H$122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C983038:C983136 C917502:C917600 C851966:C852064 C786430:C786528 C720894:C720992 C655358:C655456 C589822:C589920 C524286:C524384 C458750:C458848 C393214:C393312 C327678:C327776 C262142:C262240 C196606:C196704 C131070:C131168 C65534:C65632">
      <formula1>$H$114:$H$122</formula1>
    </dataValidation>
    <dataValidation type="list" allowBlank="1" showInputMessage="1" showErrorMessage="1" sqref="D10:E109 O10:V109">
      <formula1>$D$114:$D$115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I65535 I131071 I196607 I262143 I327679 I393215 I458751 I524287 I589823 I655359 I720895 I786431 I851967 I917503 I983039">
      <formula1>$D$114:$D$115</formula1>
    </dataValidation>
    <dataValidation type="list" errorStyle="information" allowBlank="1" showErrorMessage="1" errorTitle="Issuance to Parent" error="Please input either:_x000a__x000a_Y = Yes_x000a_N = No" sqref="G65534:H65632 G131070:H131168 G196606:H196704 G262142:H262240 G327678:H327776 G393214:H393312 G458750:H458848 G524286:H524384 G589822:H589920 G655358:H655456 G720894:H720992 G786430:H786528 G851966:H852064 G917502:H917600 G983038:H983136">
      <formula1>$D$114:$D$115</formula1>
    </dataValidation>
    <dataValidation type="list" errorStyle="information" allowBlank="1" showInputMessage="1" showErrorMessage="1" errorTitle="Yes or No" error="Please input either:_x000a__x000a_Y = Yes_x000a_N = No" sqref="I65536:I65633 I131072:I131169 I196608:I196705 I262144:I262241 I327680:I327777 I393216:I393313 I458752:I458849 I524288:I524385 I589824:I589921 I655360:I655457 I720896:I720993 I786432:I786529 I851968:I852065 I917504:I917601 I983040:I983137">
      <formula1>$D$114:$D$115</formula1>
    </dataValidation>
    <dataValidation type="list" allowBlank="1" showInputMessage="1" showErrorMessage="1" sqref="B10:B109">
      <formula1>$B$114:$B$124</formula1>
    </dataValidation>
  </dataValidations>
  <pageMargins left="0.7" right="0.7" top="0.75" bottom="0.75" header="0.3" footer="0.3"/>
  <pageSetup scale="22" orientation="portrait" r:id="rId1"/>
  <colBreaks count="1" manualBreakCount="1">
    <brk id="24" max="1048575" man="1"/>
  </col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F0"/>
  </sheetPr>
  <dimension ref="A1:AK56"/>
  <sheetViews>
    <sheetView showGridLines="0" zoomScale="80" zoomScaleNormal="80" workbookViewId="0"/>
  </sheetViews>
  <sheetFormatPr defaultColWidth="9.109375" defaultRowHeight="13.2"/>
  <cols>
    <col min="1" max="1" width="51.6640625" style="37" customWidth="1"/>
    <col min="2" max="2" width="4.5546875" style="37" customWidth="1"/>
    <col min="3" max="29" width="15.6640625" style="37" customWidth="1"/>
    <col min="30" max="31" width="2.6640625" style="37" bestFit="1" customWidth="1"/>
    <col min="32" max="32" width="5.33203125" style="283" customWidth="1"/>
    <col min="33" max="33" width="10.109375" style="283" customWidth="1"/>
    <col min="34" max="34" width="10.109375" style="37" customWidth="1"/>
    <col min="35" max="16384" width="9.109375" style="37"/>
  </cols>
  <sheetData>
    <row r="1" spans="1:34">
      <c r="A1" s="155" t="str">
        <f>会社情報!$A$1</f>
        <v>&lt;会社名&gt;</v>
      </c>
      <c r="B1" s="156"/>
      <c r="C1" s="281"/>
      <c r="D1" s="281"/>
      <c r="E1" s="156"/>
      <c r="F1" s="156"/>
      <c r="G1" s="156"/>
      <c r="H1" s="156"/>
      <c r="I1" s="156"/>
      <c r="J1" s="468" t="str">
        <f>Version</f>
        <v>経済価値FT2024-(20240802)</v>
      </c>
      <c r="AE1" s="282" t="s">
        <v>2</v>
      </c>
    </row>
    <row r="2" spans="1:34" ht="13.8">
      <c r="A2" s="1" t="str">
        <f>会社情報!$A$2</f>
        <v>JPY - (1000000)</v>
      </c>
      <c r="B2" s="19"/>
      <c r="C2" s="2" t="s">
        <v>425</v>
      </c>
      <c r="D2" s="19"/>
      <c r="E2" s="157"/>
      <c r="F2" s="157"/>
      <c r="G2" s="157"/>
      <c r="H2" s="157"/>
      <c r="I2" s="157"/>
      <c r="J2" s="3" t="str">
        <f>会社情報!$F$2</f>
        <v>2024年3月末</v>
      </c>
      <c r="AE2" s="282" t="s">
        <v>2</v>
      </c>
    </row>
    <row r="3" spans="1:34">
      <c r="A3" s="1289"/>
      <c r="D3" s="1289"/>
      <c r="AE3" s="282" t="s">
        <v>2</v>
      </c>
    </row>
    <row r="4" spans="1:34" ht="24">
      <c r="A4" s="441" t="s">
        <v>426</v>
      </c>
      <c r="B4" s="151"/>
      <c r="C4" s="23" t="s">
        <v>427</v>
      </c>
      <c r="AE4" s="282" t="s">
        <v>2</v>
      </c>
      <c r="AG4" s="37"/>
    </row>
    <row r="5" spans="1:34">
      <c r="A5" s="1"/>
      <c r="B5" s="1290">
        <f>払込未済資本!$A$9+1</f>
        <v>20</v>
      </c>
      <c r="C5" s="199">
        <v>1</v>
      </c>
      <c r="D5" s="1242"/>
      <c r="AE5" s="282" t="s">
        <v>2</v>
      </c>
      <c r="AG5" s="37"/>
    </row>
    <row r="6" spans="1:34">
      <c r="A6" s="498" t="s">
        <v>335</v>
      </c>
      <c r="B6" s="166">
        <v>1</v>
      </c>
      <c r="C6" s="1291">
        <f>SUM($G$15:$G$54)</f>
        <v>0</v>
      </c>
      <c r="AE6" s="282" t="s">
        <v>2</v>
      </c>
      <c r="AF6" s="1292"/>
      <c r="AG6" s="37"/>
    </row>
    <row r="7" spans="1:34">
      <c r="A7" s="1571" t="s">
        <v>428</v>
      </c>
      <c r="B7" s="166">
        <f>B6+1</f>
        <v>2</v>
      </c>
      <c r="C7" s="1293">
        <f>SUMIF($E$15:$E$54,$AG7,$G$15:$G$54)</f>
        <v>0</v>
      </c>
      <c r="AE7" s="282" t="s">
        <v>2</v>
      </c>
      <c r="AF7" s="1292"/>
      <c r="AG7" s="1294" t="s">
        <v>429</v>
      </c>
    </row>
    <row r="8" spans="1:34" ht="14.25" customHeight="1">
      <c r="A8" s="1572" t="s">
        <v>367</v>
      </c>
      <c r="B8" s="166">
        <f>B7+1</f>
        <v>3</v>
      </c>
      <c r="C8" s="1293">
        <f>SUMIF($E$15:$E$54,$AG8,$G$15:$G$54)</f>
        <v>0</v>
      </c>
      <c r="AE8" s="282" t="s">
        <v>2</v>
      </c>
      <c r="AG8" s="1295" t="s">
        <v>430</v>
      </c>
    </row>
    <row r="9" spans="1:34">
      <c r="A9" s="1572" t="s">
        <v>368</v>
      </c>
      <c r="B9" s="166">
        <f>B8+1</f>
        <v>4</v>
      </c>
      <c r="C9" s="1293">
        <f>SUMIF($E$15:$E$54,$AG9,$G$15:$G$54)</f>
        <v>0</v>
      </c>
      <c r="AE9" s="282" t="s">
        <v>2</v>
      </c>
      <c r="AG9" s="1295" t="s">
        <v>431</v>
      </c>
    </row>
    <row r="10" spans="1:34">
      <c r="A10" s="1235" t="s">
        <v>369</v>
      </c>
      <c r="B10" s="204">
        <f>B9+1</f>
        <v>5</v>
      </c>
      <c r="C10" s="1296">
        <f>SUMIF($E$15:$E$54,$AG10,$G$15:$G$54)</f>
        <v>0</v>
      </c>
      <c r="H10" s="1242"/>
      <c r="AE10" s="282" t="s">
        <v>2</v>
      </c>
      <c r="AG10" s="1295" t="s">
        <v>432</v>
      </c>
    </row>
    <row r="11" spans="1:34">
      <c r="A11" s="1254"/>
      <c r="B11" s="1254"/>
      <c r="C11" s="1254"/>
      <c r="D11" s="1254"/>
      <c r="E11" s="1254"/>
      <c r="F11" s="1740"/>
      <c r="G11" s="285"/>
      <c r="H11" s="285"/>
      <c r="I11" s="285"/>
      <c r="J11" s="285"/>
      <c r="K11" s="285"/>
      <c r="L11" s="285"/>
      <c r="T11" s="1051"/>
      <c r="U11" s="1048" t="s">
        <v>433</v>
      </c>
      <c r="V11" s="1297"/>
      <c r="W11" s="1297"/>
      <c r="X11" s="1297"/>
      <c r="Y11" s="1297"/>
      <c r="Z11" s="1297"/>
      <c r="AA11" s="1297"/>
      <c r="AB11" s="1297"/>
      <c r="AC11" s="1298"/>
      <c r="AE11" s="282" t="s">
        <v>2</v>
      </c>
      <c r="AG11" s="37"/>
    </row>
    <row r="12" spans="1:34" ht="12.75" customHeight="1">
      <c r="A12" s="1254"/>
      <c r="B12" s="1254"/>
      <c r="C12" s="1254"/>
      <c r="D12" s="1254"/>
      <c r="E12" s="285"/>
      <c r="F12" s="285"/>
      <c r="G12" s="1045" t="s">
        <v>434</v>
      </c>
      <c r="H12" s="1041"/>
      <c r="I12" s="1041"/>
      <c r="J12" s="1041"/>
      <c r="K12" s="1041"/>
      <c r="L12" s="1041"/>
      <c r="M12" s="1042"/>
      <c r="N12" s="1043"/>
      <c r="O12" s="1043"/>
      <c r="P12" s="1043"/>
      <c r="Q12" s="1043"/>
      <c r="R12" s="1043"/>
      <c r="S12" s="1043"/>
      <c r="T12" s="1047"/>
      <c r="U12" s="1049" t="s">
        <v>435</v>
      </c>
      <c r="V12" s="1050"/>
      <c r="W12" s="1050"/>
      <c r="X12" s="1050"/>
      <c r="Y12" s="1049" t="s">
        <v>436</v>
      </c>
      <c r="Z12" s="1050"/>
      <c r="AA12" s="1050"/>
      <c r="AB12" s="1049" t="s">
        <v>437</v>
      </c>
      <c r="AC12" s="1050"/>
      <c r="AE12" s="282" t="s">
        <v>2</v>
      </c>
      <c r="AG12" s="37"/>
    </row>
    <row r="13" spans="1:34" ht="49.2">
      <c r="A13" s="23" t="s">
        <v>438</v>
      </c>
      <c r="B13" s="23"/>
      <c r="C13" s="1236" t="s">
        <v>439</v>
      </c>
      <c r="D13" s="1236" t="s">
        <v>440</v>
      </c>
      <c r="E13" s="182" t="s">
        <v>441</v>
      </c>
      <c r="F13" s="6" t="s">
        <v>442</v>
      </c>
      <c r="G13" s="1040" t="s">
        <v>443</v>
      </c>
      <c r="H13" s="182" t="s">
        <v>1606</v>
      </c>
      <c r="I13" s="182" t="s">
        <v>1607</v>
      </c>
      <c r="J13" s="182" t="s">
        <v>1633</v>
      </c>
      <c r="K13" s="255" t="s">
        <v>1603</v>
      </c>
      <c r="L13" s="255" t="s">
        <v>1588</v>
      </c>
      <c r="M13" s="255" t="s">
        <v>1590</v>
      </c>
      <c r="N13" s="255" t="s">
        <v>1682</v>
      </c>
      <c r="O13" s="255" t="s">
        <v>1592</v>
      </c>
      <c r="P13" s="255" t="s">
        <v>1594</v>
      </c>
      <c r="Q13" s="255" t="s">
        <v>1596</v>
      </c>
      <c r="R13" s="255" t="s">
        <v>1598</v>
      </c>
      <c r="S13" s="255" t="s">
        <v>1600</v>
      </c>
      <c r="T13" s="182" t="s">
        <v>917</v>
      </c>
      <c r="U13" s="228" t="s">
        <v>445</v>
      </c>
      <c r="V13" s="1236" t="s">
        <v>446</v>
      </c>
      <c r="W13" s="1236" t="s">
        <v>447</v>
      </c>
      <c r="X13" s="1236" t="s">
        <v>448</v>
      </c>
      <c r="Y13" s="1236" t="s">
        <v>449</v>
      </c>
      <c r="Z13" s="1236" t="s">
        <v>450</v>
      </c>
      <c r="AA13" s="1236" t="s">
        <v>451</v>
      </c>
      <c r="AB13" s="1236" t="s">
        <v>452</v>
      </c>
      <c r="AC13" s="1236" t="s">
        <v>453</v>
      </c>
      <c r="AD13" s="287"/>
      <c r="AE13" s="282" t="s">
        <v>2</v>
      </c>
      <c r="AF13" s="37"/>
      <c r="AG13" s="287"/>
      <c r="AH13" s="287"/>
    </row>
    <row r="14" spans="1:34">
      <c r="A14" s="1299">
        <v>1</v>
      </c>
      <c r="B14" s="600">
        <f>$B$5+1</f>
        <v>21</v>
      </c>
      <c r="C14" s="198">
        <v>2</v>
      </c>
      <c r="D14" s="198">
        <f t="shared" ref="D14:AC14" si="0">C14+1</f>
        <v>3</v>
      </c>
      <c r="E14" s="198">
        <f t="shared" si="0"/>
        <v>4</v>
      </c>
      <c r="F14" s="198">
        <f>E14+1</f>
        <v>5</v>
      </c>
      <c r="G14" s="198">
        <f t="shared" si="0"/>
        <v>6</v>
      </c>
      <c r="H14" s="198">
        <f t="shared" si="0"/>
        <v>7</v>
      </c>
      <c r="I14" s="198">
        <f t="shared" si="0"/>
        <v>8</v>
      </c>
      <c r="J14" s="198">
        <f t="shared" si="0"/>
        <v>9</v>
      </c>
      <c r="K14" s="198">
        <f t="shared" si="0"/>
        <v>10</v>
      </c>
      <c r="L14" s="198">
        <f t="shared" si="0"/>
        <v>11</v>
      </c>
      <c r="M14" s="198">
        <f t="shared" si="0"/>
        <v>12</v>
      </c>
      <c r="N14" s="198">
        <f t="shared" ref="N14" si="1">M14+1</f>
        <v>13</v>
      </c>
      <c r="O14" s="198">
        <f t="shared" ref="O14" si="2">N14+1</f>
        <v>14</v>
      </c>
      <c r="P14" s="198">
        <f t="shared" si="0"/>
        <v>15</v>
      </c>
      <c r="Q14" s="198">
        <f t="shared" ref="Q14" si="3">P14+1</f>
        <v>16</v>
      </c>
      <c r="R14" s="198">
        <f t="shared" ref="R14" si="4">Q14+1</f>
        <v>17</v>
      </c>
      <c r="S14" s="198">
        <f t="shared" ref="S14" si="5">R14+1</f>
        <v>18</v>
      </c>
      <c r="T14" s="198">
        <f t="shared" ref="T14" si="6">S14+1</f>
        <v>19</v>
      </c>
      <c r="U14" s="198">
        <f t="shared" si="0"/>
        <v>20</v>
      </c>
      <c r="V14" s="198">
        <f t="shared" si="0"/>
        <v>21</v>
      </c>
      <c r="W14" s="198">
        <f t="shared" si="0"/>
        <v>22</v>
      </c>
      <c r="X14" s="198">
        <f t="shared" si="0"/>
        <v>23</v>
      </c>
      <c r="Y14" s="198">
        <f t="shared" si="0"/>
        <v>24</v>
      </c>
      <c r="Z14" s="198">
        <f t="shared" si="0"/>
        <v>25</v>
      </c>
      <c r="AA14" s="198">
        <f t="shared" si="0"/>
        <v>26</v>
      </c>
      <c r="AB14" s="198">
        <f t="shared" si="0"/>
        <v>27</v>
      </c>
      <c r="AC14" s="199">
        <f t="shared" si="0"/>
        <v>28</v>
      </c>
      <c r="AD14" s="283"/>
      <c r="AE14" s="282" t="s">
        <v>2</v>
      </c>
      <c r="AF14" s="37"/>
      <c r="AH14" s="283"/>
    </row>
    <row r="15" spans="1:34">
      <c r="A15" s="1578"/>
      <c r="B15" s="484">
        <v>1</v>
      </c>
      <c r="C15" s="1034"/>
      <c r="D15" s="1034"/>
      <c r="E15" s="1035"/>
      <c r="F15" s="1058" t="s">
        <v>1463</v>
      </c>
      <c r="G15" s="1044">
        <f>SUM(H15:T15)</f>
        <v>0</v>
      </c>
      <c r="H15" s="1037"/>
      <c r="I15" s="1037"/>
      <c r="J15" s="1037"/>
      <c r="K15" s="1037"/>
      <c r="L15" s="1037"/>
      <c r="M15" s="1037"/>
      <c r="N15" s="1037"/>
      <c r="O15" s="1037"/>
      <c r="P15" s="1037"/>
      <c r="Q15" s="1037"/>
      <c r="R15" s="1037"/>
      <c r="S15" s="1037"/>
      <c r="T15" s="1037"/>
      <c r="U15" s="1301" t="s">
        <v>454</v>
      </c>
      <c r="V15" s="1037"/>
      <c r="W15" s="1037"/>
      <c r="X15" s="1037"/>
      <c r="Y15" s="1302" t="s">
        <v>454</v>
      </c>
      <c r="Z15" s="1037"/>
      <c r="AA15" s="1037"/>
      <c r="AB15" s="1300" t="s">
        <v>454</v>
      </c>
      <c r="AC15" s="1301" t="s">
        <v>454</v>
      </c>
      <c r="AD15" s="283"/>
      <c r="AE15" s="282" t="s">
        <v>2</v>
      </c>
      <c r="AF15" s="37"/>
      <c r="AH15" s="283"/>
    </row>
    <row r="16" spans="1:34">
      <c r="A16" s="1060"/>
      <c r="B16" s="484">
        <f>B15+1</f>
        <v>2</v>
      </c>
      <c r="C16" s="1034"/>
      <c r="D16" s="1034"/>
      <c r="E16" s="1035"/>
      <c r="F16" s="1056" t="s">
        <v>454</v>
      </c>
      <c r="G16" s="1046">
        <f>SUM(H16:T16)</f>
        <v>0</v>
      </c>
      <c r="H16" s="1038"/>
      <c r="I16" s="1038"/>
      <c r="J16" s="1038"/>
      <c r="K16" s="1038"/>
      <c r="L16" s="1038"/>
      <c r="M16" s="1038"/>
      <c r="N16" s="1038"/>
      <c r="O16" s="1038"/>
      <c r="P16" s="1038"/>
      <c r="Q16" s="1038"/>
      <c r="R16" s="1038"/>
      <c r="S16" s="1038"/>
      <c r="T16" s="1038"/>
      <c r="U16" s="1301" t="s">
        <v>454</v>
      </c>
      <c r="V16" s="1038"/>
      <c r="W16" s="1038"/>
      <c r="X16" s="1038"/>
      <c r="Y16" s="1302" t="s">
        <v>454</v>
      </c>
      <c r="Z16" s="1052"/>
      <c r="AA16" s="1038"/>
      <c r="AB16" s="1301" t="s">
        <v>454</v>
      </c>
      <c r="AC16" s="1301" t="s">
        <v>454</v>
      </c>
      <c r="AD16" s="283"/>
      <c r="AE16" s="282" t="s">
        <v>2</v>
      </c>
      <c r="AF16" s="37"/>
      <c r="AH16" s="283"/>
    </row>
    <row r="17" spans="1:37">
      <c r="A17" s="1060"/>
      <c r="B17" s="484">
        <f t="shared" ref="B17:B53" si="7">B16+1</f>
        <v>3</v>
      </c>
      <c r="C17" s="1034"/>
      <c r="D17" s="1034"/>
      <c r="E17" s="1035"/>
      <c r="F17" s="1056" t="s">
        <v>454</v>
      </c>
      <c r="G17" s="1046">
        <f>SUM(H17:T17)</f>
        <v>0</v>
      </c>
      <c r="H17" s="1038"/>
      <c r="I17" s="1038"/>
      <c r="J17" s="1038"/>
      <c r="K17" s="1038"/>
      <c r="L17" s="1038"/>
      <c r="M17" s="1038"/>
      <c r="N17" s="1038"/>
      <c r="O17" s="1038"/>
      <c r="P17" s="1038"/>
      <c r="Q17" s="1038"/>
      <c r="R17" s="1038"/>
      <c r="S17" s="1038"/>
      <c r="T17" s="1038"/>
      <c r="U17" s="1301" t="s">
        <v>454</v>
      </c>
      <c r="V17" s="1038"/>
      <c r="W17" s="1038"/>
      <c r="X17" s="1038"/>
      <c r="Y17" s="1302" t="s">
        <v>454</v>
      </c>
      <c r="Z17" s="1052"/>
      <c r="AA17" s="1038"/>
      <c r="AB17" s="1301" t="s">
        <v>454</v>
      </c>
      <c r="AC17" s="1301" t="s">
        <v>454</v>
      </c>
      <c r="AD17" s="283"/>
      <c r="AE17" s="282" t="s">
        <v>2</v>
      </c>
      <c r="AF17" s="37"/>
      <c r="AH17" s="283"/>
      <c r="AI17" s="284"/>
      <c r="AJ17" s="1303"/>
    </row>
    <row r="18" spans="1:37">
      <c r="A18" s="1060"/>
      <c r="B18" s="484">
        <f t="shared" si="7"/>
        <v>4</v>
      </c>
      <c r="C18" s="1034"/>
      <c r="D18" s="1034"/>
      <c r="E18" s="1035"/>
      <c r="F18" s="1056" t="s">
        <v>454</v>
      </c>
      <c r="G18" s="1046">
        <f t="shared" ref="G18:G54" si="8">SUM(H18:T18)</f>
        <v>0</v>
      </c>
      <c r="H18" s="1038"/>
      <c r="I18" s="1038"/>
      <c r="J18" s="1038"/>
      <c r="K18" s="1038"/>
      <c r="L18" s="1038"/>
      <c r="M18" s="1038"/>
      <c r="N18" s="1038"/>
      <c r="O18" s="1038"/>
      <c r="P18" s="1038"/>
      <c r="Q18" s="1038"/>
      <c r="R18" s="1038"/>
      <c r="S18" s="1038"/>
      <c r="T18" s="1038"/>
      <c r="U18" s="1301" t="s">
        <v>454</v>
      </c>
      <c r="V18" s="1038"/>
      <c r="W18" s="1038"/>
      <c r="X18" s="1038"/>
      <c r="Y18" s="1302" t="s">
        <v>454</v>
      </c>
      <c r="Z18" s="1052"/>
      <c r="AA18" s="1038"/>
      <c r="AB18" s="1301" t="s">
        <v>454</v>
      </c>
      <c r="AC18" s="1301" t="s">
        <v>454</v>
      </c>
      <c r="AD18" s="283"/>
      <c r="AE18" s="282" t="s">
        <v>2</v>
      </c>
      <c r="AF18" s="37"/>
      <c r="AH18" s="283"/>
      <c r="AI18" s="284"/>
      <c r="AJ18" s="1303"/>
      <c r="AK18" s="252"/>
    </row>
    <row r="19" spans="1:37">
      <c r="A19" s="1060"/>
      <c r="B19" s="484">
        <f t="shared" si="7"/>
        <v>5</v>
      </c>
      <c r="C19" s="1034"/>
      <c r="D19" s="1034"/>
      <c r="E19" s="1035"/>
      <c r="F19" s="1056" t="s">
        <v>454</v>
      </c>
      <c r="G19" s="1046">
        <f t="shared" si="8"/>
        <v>0</v>
      </c>
      <c r="H19" s="1038"/>
      <c r="I19" s="1038"/>
      <c r="J19" s="1038"/>
      <c r="K19" s="1038"/>
      <c r="L19" s="1038"/>
      <c r="M19" s="1038"/>
      <c r="N19" s="1038"/>
      <c r="O19" s="1038"/>
      <c r="P19" s="1038"/>
      <c r="Q19" s="1038"/>
      <c r="R19" s="1038"/>
      <c r="S19" s="1038"/>
      <c r="T19" s="1038"/>
      <c r="U19" s="1301" t="s">
        <v>454</v>
      </c>
      <c r="V19" s="1038"/>
      <c r="W19" s="1038"/>
      <c r="X19" s="1038"/>
      <c r="Y19" s="1302" t="s">
        <v>454</v>
      </c>
      <c r="Z19" s="1052"/>
      <c r="AA19" s="1038"/>
      <c r="AB19" s="1301" t="s">
        <v>454</v>
      </c>
      <c r="AC19" s="1301" t="s">
        <v>454</v>
      </c>
      <c r="AD19" s="283"/>
      <c r="AE19" s="282" t="s">
        <v>2</v>
      </c>
      <c r="AF19" s="37"/>
      <c r="AH19" s="283"/>
      <c r="AI19" s="284"/>
      <c r="AJ19" s="1303"/>
      <c r="AK19" s="252"/>
    </row>
    <row r="20" spans="1:37">
      <c r="A20" s="1060"/>
      <c r="B20" s="484">
        <f t="shared" si="7"/>
        <v>6</v>
      </c>
      <c r="C20" s="1034"/>
      <c r="D20" s="1034"/>
      <c r="E20" s="1035"/>
      <c r="F20" s="1056" t="s">
        <v>454</v>
      </c>
      <c r="G20" s="1046">
        <f t="shared" si="8"/>
        <v>0</v>
      </c>
      <c r="H20" s="1038"/>
      <c r="I20" s="1038"/>
      <c r="J20" s="1038"/>
      <c r="K20" s="1038"/>
      <c r="L20" s="1038"/>
      <c r="M20" s="1038"/>
      <c r="N20" s="1038"/>
      <c r="O20" s="1038"/>
      <c r="P20" s="1038"/>
      <c r="Q20" s="1038"/>
      <c r="R20" s="1038"/>
      <c r="S20" s="1038"/>
      <c r="T20" s="1038"/>
      <c r="U20" s="1301" t="s">
        <v>454</v>
      </c>
      <c r="V20" s="1038"/>
      <c r="W20" s="1038"/>
      <c r="X20" s="1038"/>
      <c r="Y20" s="1302" t="s">
        <v>454</v>
      </c>
      <c r="Z20" s="1052"/>
      <c r="AA20" s="1038"/>
      <c r="AB20" s="1301" t="s">
        <v>454</v>
      </c>
      <c r="AC20" s="1301" t="s">
        <v>454</v>
      </c>
      <c r="AD20" s="283"/>
      <c r="AE20" s="282" t="s">
        <v>2</v>
      </c>
      <c r="AF20" s="37"/>
      <c r="AH20" s="283"/>
      <c r="AI20" s="284"/>
      <c r="AJ20" s="1303"/>
    </row>
    <row r="21" spans="1:37">
      <c r="A21" s="1060"/>
      <c r="B21" s="484">
        <f t="shared" si="7"/>
        <v>7</v>
      </c>
      <c r="C21" s="1034"/>
      <c r="D21" s="1034"/>
      <c r="E21" s="1035"/>
      <c r="F21" s="1056" t="s">
        <v>454</v>
      </c>
      <c r="G21" s="1046">
        <f t="shared" si="8"/>
        <v>0</v>
      </c>
      <c r="H21" s="1038"/>
      <c r="I21" s="1038"/>
      <c r="J21" s="1038"/>
      <c r="K21" s="1038"/>
      <c r="L21" s="1038"/>
      <c r="M21" s="1038"/>
      <c r="N21" s="1038"/>
      <c r="O21" s="1038"/>
      <c r="P21" s="1038"/>
      <c r="Q21" s="1038"/>
      <c r="R21" s="1038"/>
      <c r="S21" s="1038"/>
      <c r="T21" s="1038"/>
      <c r="U21" s="1301" t="s">
        <v>454</v>
      </c>
      <c r="V21" s="1038"/>
      <c r="W21" s="1038"/>
      <c r="X21" s="1038"/>
      <c r="Y21" s="1302" t="s">
        <v>454</v>
      </c>
      <c r="Z21" s="1052"/>
      <c r="AA21" s="1038"/>
      <c r="AB21" s="1301" t="s">
        <v>454</v>
      </c>
      <c r="AC21" s="1301" t="s">
        <v>454</v>
      </c>
      <c r="AD21" s="283"/>
      <c r="AE21" s="282" t="s">
        <v>2</v>
      </c>
      <c r="AF21" s="37"/>
      <c r="AH21" s="283"/>
      <c r="AI21" s="284"/>
      <c r="AJ21" s="1303"/>
    </row>
    <row r="22" spans="1:37">
      <c r="A22" s="1060"/>
      <c r="B22" s="484">
        <f t="shared" si="7"/>
        <v>8</v>
      </c>
      <c r="C22" s="1034"/>
      <c r="D22" s="1034"/>
      <c r="E22" s="1035"/>
      <c r="F22" s="1056" t="s">
        <v>454</v>
      </c>
      <c r="G22" s="1046">
        <f t="shared" si="8"/>
        <v>0</v>
      </c>
      <c r="H22" s="1038"/>
      <c r="I22" s="1038"/>
      <c r="J22" s="1038"/>
      <c r="K22" s="1038"/>
      <c r="L22" s="1038"/>
      <c r="M22" s="1038"/>
      <c r="N22" s="1038"/>
      <c r="O22" s="1038"/>
      <c r="P22" s="1038"/>
      <c r="Q22" s="1038"/>
      <c r="R22" s="1038"/>
      <c r="S22" s="1038"/>
      <c r="T22" s="1038"/>
      <c r="U22" s="1301" t="s">
        <v>454</v>
      </c>
      <c r="V22" s="1038"/>
      <c r="W22" s="1038"/>
      <c r="X22" s="1038"/>
      <c r="Y22" s="1302" t="s">
        <v>454</v>
      </c>
      <c r="Z22" s="1052"/>
      <c r="AA22" s="1038"/>
      <c r="AB22" s="1301" t="s">
        <v>454</v>
      </c>
      <c r="AC22" s="1301" t="s">
        <v>454</v>
      </c>
      <c r="AD22" s="283"/>
      <c r="AE22" s="282" t="s">
        <v>2</v>
      </c>
      <c r="AF22" s="37"/>
      <c r="AH22" s="283"/>
      <c r="AI22" s="284"/>
      <c r="AJ22" s="1303"/>
    </row>
    <row r="23" spans="1:37">
      <c r="A23" s="1060"/>
      <c r="B23" s="484">
        <f t="shared" si="7"/>
        <v>9</v>
      </c>
      <c r="C23" s="1034"/>
      <c r="D23" s="1034"/>
      <c r="E23" s="1035"/>
      <c r="F23" s="1056" t="s">
        <v>454</v>
      </c>
      <c r="G23" s="1046">
        <f t="shared" si="8"/>
        <v>0</v>
      </c>
      <c r="H23" s="1038"/>
      <c r="I23" s="1038"/>
      <c r="J23" s="1038"/>
      <c r="K23" s="1038"/>
      <c r="L23" s="1038"/>
      <c r="M23" s="1038"/>
      <c r="N23" s="1038"/>
      <c r="O23" s="1038"/>
      <c r="P23" s="1038"/>
      <c r="Q23" s="1038"/>
      <c r="R23" s="1038"/>
      <c r="S23" s="1038"/>
      <c r="T23" s="1038"/>
      <c r="U23" s="1301" t="s">
        <v>454</v>
      </c>
      <c r="V23" s="1038"/>
      <c r="W23" s="1038"/>
      <c r="X23" s="1038"/>
      <c r="Y23" s="1302" t="s">
        <v>454</v>
      </c>
      <c r="Z23" s="1052"/>
      <c r="AA23" s="1038"/>
      <c r="AB23" s="1301" t="s">
        <v>454</v>
      </c>
      <c r="AC23" s="1301" t="s">
        <v>454</v>
      </c>
      <c r="AD23" s="283"/>
      <c r="AE23" s="282" t="s">
        <v>2</v>
      </c>
      <c r="AF23" s="37"/>
      <c r="AH23" s="283"/>
      <c r="AI23" s="284"/>
      <c r="AJ23" s="1303"/>
    </row>
    <row r="24" spans="1:37">
      <c r="A24" s="1060"/>
      <c r="B24" s="484">
        <f t="shared" si="7"/>
        <v>10</v>
      </c>
      <c r="C24" s="1034"/>
      <c r="D24" s="1034"/>
      <c r="E24" s="1035"/>
      <c r="F24" s="1056" t="s">
        <v>454</v>
      </c>
      <c r="G24" s="1046">
        <f t="shared" si="8"/>
        <v>0</v>
      </c>
      <c r="H24" s="1038"/>
      <c r="I24" s="1038"/>
      <c r="J24" s="1038"/>
      <c r="K24" s="1038"/>
      <c r="L24" s="1038"/>
      <c r="M24" s="1038"/>
      <c r="N24" s="1038"/>
      <c r="O24" s="1038"/>
      <c r="P24" s="1038"/>
      <c r="Q24" s="1038"/>
      <c r="R24" s="1038"/>
      <c r="S24" s="1038"/>
      <c r="T24" s="1038"/>
      <c r="U24" s="1301" t="s">
        <v>454</v>
      </c>
      <c r="V24" s="1038"/>
      <c r="W24" s="1038"/>
      <c r="X24" s="1038"/>
      <c r="Y24" s="1302" t="s">
        <v>454</v>
      </c>
      <c r="Z24" s="1052"/>
      <c r="AA24" s="1038"/>
      <c r="AB24" s="1301" t="s">
        <v>454</v>
      </c>
      <c r="AC24" s="1301" t="s">
        <v>454</v>
      </c>
      <c r="AD24" s="283"/>
      <c r="AE24" s="282" t="s">
        <v>2</v>
      </c>
      <c r="AF24" s="37"/>
      <c r="AH24" s="283"/>
      <c r="AI24" s="284"/>
      <c r="AJ24" s="1303"/>
    </row>
    <row r="25" spans="1:37">
      <c r="A25" s="1060"/>
      <c r="B25" s="484">
        <f t="shared" si="7"/>
        <v>11</v>
      </c>
      <c r="C25" s="1034"/>
      <c r="D25" s="1034"/>
      <c r="E25" s="1035"/>
      <c r="F25" s="1056" t="s">
        <v>454</v>
      </c>
      <c r="G25" s="1046">
        <f t="shared" si="8"/>
        <v>0</v>
      </c>
      <c r="H25" s="1038"/>
      <c r="I25" s="1038"/>
      <c r="J25" s="1038"/>
      <c r="K25" s="1038"/>
      <c r="L25" s="1038"/>
      <c r="M25" s="1038"/>
      <c r="N25" s="1038"/>
      <c r="O25" s="1038"/>
      <c r="P25" s="1038"/>
      <c r="Q25" s="1038"/>
      <c r="R25" s="1038"/>
      <c r="S25" s="1038"/>
      <c r="T25" s="1038"/>
      <c r="U25" s="1301" t="s">
        <v>454</v>
      </c>
      <c r="V25" s="1038"/>
      <c r="W25" s="1038"/>
      <c r="X25" s="1038"/>
      <c r="Y25" s="1302" t="s">
        <v>454</v>
      </c>
      <c r="Z25" s="1052"/>
      <c r="AA25" s="1038"/>
      <c r="AB25" s="1301" t="s">
        <v>454</v>
      </c>
      <c r="AC25" s="1301" t="s">
        <v>454</v>
      </c>
      <c r="AD25" s="283"/>
      <c r="AE25" s="282" t="s">
        <v>2</v>
      </c>
      <c r="AF25" s="37"/>
      <c r="AH25" s="283"/>
      <c r="AI25" s="284"/>
      <c r="AJ25" s="1303"/>
    </row>
    <row r="26" spans="1:37">
      <c r="A26" s="1060"/>
      <c r="B26" s="484">
        <f t="shared" si="7"/>
        <v>12</v>
      </c>
      <c r="C26" s="1034"/>
      <c r="D26" s="1034"/>
      <c r="E26" s="1035"/>
      <c r="F26" s="1056" t="s">
        <v>454</v>
      </c>
      <c r="G26" s="1046">
        <f t="shared" si="8"/>
        <v>0</v>
      </c>
      <c r="H26" s="1038"/>
      <c r="I26" s="1038"/>
      <c r="J26" s="1038"/>
      <c r="K26" s="1038"/>
      <c r="L26" s="1038"/>
      <c r="M26" s="1038"/>
      <c r="N26" s="1038"/>
      <c r="O26" s="1038"/>
      <c r="P26" s="1038"/>
      <c r="Q26" s="1038"/>
      <c r="R26" s="1038"/>
      <c r="S26" s="1038"/>
      <c r="T26" s="1038"/>
      <c r="U26" s="1301" t="s">
        <v>454</v>
      </c>
      <c r="V26" s="1038"/>
      <c r="W26" s="1038"/>
      <c r="X26" s="1038"/>
      <c r="Y26" s="1302" t="s">
        <v>454</v>
      </c>
      <c r="Z26" s="1052"/>
      <c r="AA26" s="1038"/>
      <c r="AB26" s="1301" t="s">
        <v>454</v>
      </c>
      <c r="AC26" s="1301" t="s">
        <v>454</v>
      </c>
      <c r="AD26" s="283"/>
      <c r="AE26" s="282" t="s">
        <v>2</v>
      </c>
      <c r="AF26" s="37"/>
      <c r="AH26" s="283"/>
      <c r="AI26" s="284"/>
      <c r="AJ26" s="1303"/>
    </row>
    <row r="27" spans="1:37">
      <c r="A27" s="1060"/>
      <c r="B27" s="484">
        <f t="shared" si="7"/>
        <v>13</v>
      </c>
      <c r="C27" s="1034"/>
      <c r="D27" s="1034"/>
      <c r="E27" s="1035"/>
      <c r="F27" s="1056" t="s">
        <v>454</v>
      </c>
      <c r="G27" s="1046">
        <f t="shared" si="8"/>
        <v>0</v>
      </c>
      <c r="H27" s="1038"/>
      <c r="I27" s="1038"/>
      <c r="J27" s="1038"/>
      <c r="K27" s="1038"/>
      <c r="L27" s="1038"/>
      <c r="M27" s="1038"/>
      <c r="N27" s="1038"/>
      <c r="O27" s="1038"/>
      <c r="P27" s="1038"/>
      <c r="Q27" s="1038"/>
      <c r="R27" s="1038"/>
      <c r="S27" s="1038"/>
      <c r="T27" s="1038"/>
      <c r="U27" s="1301" t="s">
        <v>454</v>
      </c>
      <c r="V27" s="1038"/>
      <c r="W27" s="1038"/>
      <c r="X27" s="1038"/>
      <c r="Y27" s="1302" t="s">
        <v>454</v>
      </c>
      <c r="Z27" s="1052"/>
      <c r="AA27" s="1038"/>
      <c r="AB27" s="1301" t="s">
        <v>454</v>
      </c>
      <c r="AC27" s="1301" t="s">
        <v>454</v>
      </c>
      <c r="AD27" s="283"/>
      <c r="AE27" s="282" t="s">
        <v>2</v>
      </c>
      <c r="AF27" s="37"/>
      <c r="AH27" s="283"/>
      <c r="AI27" s="284"/>
      <c r="AJ27" s="1303"/>
    </row>
    <row r="28" spans="1:37">
      <c r="A28" s="1060"/>
      <c r="B28" s="484">
        <f t="shared" si="7"/>
        <v>14</v>
      </c>
      <c r="C28" s="1034"/>
      <c r="D28" s="1034"/>
      <c r="E28" s="1035"/>
      <c r="F28" s="1056" t="s">
        <v>454</v>
      </c>
      <c r="G28" s="1046">
        <f t="shared" si="8"/>
        <v>0</v>
      </c>
      <c r="H28" s="1038"/>
      <c r="I28" s="1038"/>
      <c r="J28" s="1038"/>
      <c r="K28" s="1038"/>
      <c r="L28" s="1038"/>
      <c r="M28" s="1038"/>
      <c r="N28" s="1038"/>
      <c r="O28" s="1038"/>
      <c r="P28" s="1038"/>
      <c r="Q28" s="1038"/>
      <c r="R28" s="1038"/>
      <c r="S28" s="1038"/>
      <c r="T28" s="1038"/>
      <c r="U28" s="1301" t="s">
        <v>454</v>
      </c>
      <c r="V28" s="1038"/>
      <c r="W28" s="1038"/>
      <c r="X28" s="1038"/>
      <c r="Y28" s="1302" t="s">
        <v>454</v>
      </c>
      <c r="Z28" s="1052"/>
      <c r="AA28" s="1038"/>
      <c r="AB28" s="1301" t="s">
        <v>454</v>
      </c>
      <c r="AC28" s="1301" t="s">
        <v>454</v>
      </c>
      <c r="AD28" s="283"/>
      <c r="AE28" s="282" t="s">
        <v>2</v>
      </c>
      <c r="AF28" s="37"/>
      <c r="AH28" s="283"/>
      <c r="AI28" s="284"/>
      <c r="AJ28" s="283"/>
    </row>
    <row r="29" spans="1:37">
      <c r="A29" s="1060"/>
      <c r="B29" s="484">
        <f t="shared" si="7"/>
        <v>15</v>
      </c>
      <c r="C29" s="1034"/>
      <c r="D29" s="1034"/>
      <c r="E29" s="1035"/>
      <c r="F29" s="1056" t="s">
        <v>454</v>
      </c>
      <c r="G29" s="1046">
        <f t="shared" si="8"/>
        <v>0</v>
      </c>
      <c r="H29" s="1038"/>
      <c r="I29" s="1038"/>
      <c r="J29" s="1038"/>
      <c r="K29" s="1038"/>
      <c r="L29" s="1038"/>
      <c r="M29" s="1038"/>
      <c r="N29" s="1038"/>
      <c r="O29" s="1038"/>
      <c r="P29" s="1038"/>
      <c r="Q29" s="1038"/>
      <c r="R29" s="1038"/>
      <c r="S29" s="1038"/>
      <c r="T29" s="1038"/>
      <c r="U29" s="1301" t="s">
        <v>454</v>
      </c>
      <c r="V29" s="1038"/>
      <c r="W29" s="1038"/>
      <c r="X29" s="1038"/>
      <c r="Y29" s="1302" t="s">
        <v>454</v>
      </c>
      <c r="Z29" s="1052"/>
      <c r="AA29" s="1038"/>
      <c r="AB29" s="1301" t="s">
        <v>454</v>
      </c>
      <c r="AC29" s="1301" t="s">
        <v>454</v>
      </c>
      <c r="AD29" s="283"/>
      <c r="AE29" s="282" t="s">
        <v>2</v>
      </c>
      <c r="AF29" s="37"/>
      <c r="AH29" s="283"/>
      <c r="AI29" s="284"/>
      <c r="AJ29" s="283"/>
    </row>
    <row r="30" spans="1:37">
      <c r="A30" s="1060"/>
      <c r="B30" s="484">
        <f t="shared" si="7"/>
        <v>16</v>
      </c>
      <c r="C30" s="1034"/>
      <c r="D30" s="1034"/>
      <c r="E30" s="1035"/>
      <c r="F30" s="1056" t="s">
        <v>454</v>
      </c>
      <c r="G30" s="1046">
        <f t="shared" si="8"/>
        <v>0</v>
      </c>
      <c r="H30" s="1038"/>
      <c r="I30" s="1038"/>
      <c r="J30" s="1038"/>
      <c r="K30" s="1038"/>
      <c r="L30" s="1038"/>
      <c r="M30" s="1038"/>
      <c r="N30" s="1038"/>
      <c r="O30" s="1038"/>
      <c r="P30" s="1038"/>
      <c r="Q30" s="1038"/>
      <c r="R30" s="1038"/>
      <c r="S30" s="1038"/>
      <c r="T30" s="1038"/>
      <c r="U30" s="1301" t="s">
        <v>454</v>
      </c>
      <c r="V30" s="1038"/>
      <c r="W30" s="1038"/>
      <c r="X30" s="1038"/>
      <c r="Y30" s="1302" t="s">
        <v>454</v>
      </c>
      <c r="Z30" s="1052"/>
      <c r="AA30" s="1038"/>
      <c r="AB30" s="1301" t="s">
        <v>454</v>
      </c>
      <c r="AC30" s="1301" t="s">
        <v>454</v>
      </c>
      <c r="AD30" s="283"/>
      <c r="AE30" s="282" t="s">
        <v>2</v>
      </c>
      <c r="AF30" s="37"/>
      <c r="AH30" s="283"/>
      <c r="AI30" s="284"/>
      <c r="AJ30" s="283"/>
    </row>
    <row r="31" spans="1:37">
      <c r="A31" s="1060"/>
      <c r="B31" s="484">
        <f t="shared" si="7"/>
        <v>17</v>
      </c>
      <c r="C31" s="1034"/>
      <c r="D31" s="1034"/>
      <c r="E31" s="1035"/>
      <c r="F31" s="1056" t="s">
        <v>454</v>
      </c>
      <c r="G31" s="1046">
        <f t="shared" si="8"/>
        <v>0</v>
      </c>
      <c r="H31" s="1038"/>
      <c r="I31" s="1038"/>
      <c r="J31" s="1038"/>
      <c r="K31" s="1038"/>
      <c r="L31" s="1038"/>
      <c r="M31" s="1038"/>
      <c r="N31" s="1038"/>
      <c r="O31" s="1038"/>
      <c r="P31" s="1038"/>
      <c r="Q31" s="1038"/>
      <c r="R31" s="1038"/>
      <c r="S31" s="1038"/>
      <c r="T31" s="1038"/>
      <c r="U31" s="1301" t="s">
        <v>454</v>
      </c>
      <c r="V31" s="1038"/>
      <c r="W31" s="1038"/>
      <c r="X31" s="1038"/>
      <c r="Y31" s="1302" t="s">
        <v>454</v>
      </c>
      <c r="Z31" s="1052"/>
      <c r="AA31" s="1038"/>
      <c r="AB31" s="1301" t="s">
        <v>454</v>
      </c>
      <c r="AC31" s="1301" t="s">
        <v>454</v>
      </c>
      <c r="AD31" s="283"/>
      <c r="AE31" s="282" t="s">
        <v>2</v>
      </c>
      <c r="AF31" s="37"/>
      <c r="AH31" s="283"/>
      <c r="AI31" s="284"/>
      <c r="AJ31" s="283"/>
    </row>
    <row r="32" spans="1:37">
      <c r="A32" s="1060"/>
      <c r="B32" s="484">
        <f t="shared" si="7"/>
        <v>18</v>
      </c>
      <c r="C32" s="1034"/>
      <c r="D32" s="1034"/>
      <c r="E32" s="1035"/>
      <c r="F32" s="1056" t="s">
        <v>454</v>
      </c>
      <c r="G32" s="1046">
        <f t="shared" si="8"/>
        <v>0</v>
      </c>
      <c r="H32" s="1038"/>
      <c r="I32" s="1038"/>
      <c r="J32" s="1038"/>
      <c r="K32" s="1038"/>
      <c r="L32" s="1038"/>
      <c r="M32" s="1038"/>
      <c r="N32" s="1038"/>
      <c r="O32" s="1038"/>
      <c r="P32" s="1038"/>
      <c r="Q32" s="1038"/>
      <c r="R32" s="1038"/>
      <c r="S32" s="1038"/>
      <c r="T32" s="1038"/>
      <c r="U32" s="1301" t="s">
        <v>454</v>
      </c>
      <c r="V32" s="1038"/>
      <c r="W32" s="1038"/>
      <c r="X32" s="1038"/>
      <c r="Y32" s="1302" t="s">
        <v>454</v>
      </c>
      <c r="Z32" s="1052"/>
      <c r="AA32" s="1038"/>
      <c r="AB32" s="1301" t="s">
        <v>454</v>
      </c>
      <c r="AC32" s="1301" t="s">
        <v>454</v>
      </c>
      <c r="AD32" s="283"/>
      <c r="AE32" s="282" t="s">
        <v>2</v>
      </c>
      <c r="AF32" s="37"/>
      <c r="AH32" s="283"/>
      <c r="AI32" s="284"/>
      <c r="AJ32" s="283"/>
    </row>
    <row r="33" spans="1:36">
      <c r="A33" s="1060"/>
      <c r="B33" s="484">
        <f t="shared" si="7"/>
        <v>19</v>
      </c>
      <c r="C33" s="1034"/>
      <c r="D33" s="1034"/>
      <c r="E33" s="1035"/>
      <c r="F33" s="1056" t="s">
        <v>454</v>
      </c>
      <c r="G33" s="1046">
        <f t="shared" si="8"/>
        <v>0</v>
      </c>
      <c r="H33" s="1038"/>
      <c r="I33" s="1038"/>
      <c r="J33" s="1038"/>
      <c r="K33" s="1038"/>
      <c r="L33" s="1038"/>
      <c r="M33" s="1038"/>
      <c r="N33" s="1038"/>
      <c r="O33" s="1038"/>
      <c r="P33" s="1038"/>
      <c r="Q33" s="1038"/>
      <c r="R33" s="1038"/>
      <c r="S33" s="1038"/>
      <c r="T33" s="1038"/>
      <c r="U33" s="1301" t="s">
        <v>454</v>
      </c>
      <c r="V33" s="1038"/>
      <c r="W33" s="1038"/>
      <c r="X33" s="1038"/>
      <c r="Y33" s="1302" t="s">
        <v>454</v>
      </c>
      <c r="Z33" s="1052"/>
      <c r="AA33" s="1038"/>
      <c r="AB33" s="1301" t="s">
        <v>454</v>
      </c>
      <c r="AC33" s="1301" t="s">
        <v>454</v>
      </c>
      <c r="AD33" s="283"/>
      <c r="AE33" s="282" t="s">
        <v>2</v>
      </c>
      <c r="AF33" s="37"/>
      <c r="AH33" s="283"/>
      <c r="AI33" s="284"/>
      <c r="AJ33" s="283"/>
    </row>
    <row r="34" spans="1:36">
      <c r="A34" s="1060"/>
      <c r="B34" s="484">
        <f t="shared" si="7"/>
        <v>20</v>
      </c>
      <c r="C34" s="1034"/>
      <c r="D34" s="1034"/>
      <c r="E34" s="1035"/>
      <c r="F34" s="1056" t="s">
        <v>454</v>
      </c>
      <c r="G34" s="1046">
        <f t="shared" si="8"/>
        <v>0</v>
      </c>
      <c r="H34" s="1038"/>
      <c r="I34" s="1038"/>
      <c r="J34" s="1038"/>
      <c r="K34" s="1038"/>
      <c r="L34" s="1038"/>
      <c r="M34" s="1038"/>
      <c r="N34" s="1038"/>
      <c r="O34" s="1038"/>
      <c r="P34" s="1038"/>
      <c r="Q34" s="1038"/>
      <c r="R34" s="1038"/>
      <c r="S34" s="1038"/>
      <c r="T34" s="1038"/>
      <c r="U34" s="1301" t="s">
        <v>454</v>
      </c>
      <c r="V34" s="1038"/>
      <c r="W34" s="1038"/>
      <c r="X34" s="1038"/>
      <c r="Y34" s="1302" t="s">
        <v>454</v>
      </c>
      <c r="Z34" s="1052"/>
      <c r="AA34" s="1038"/>
      <c r="AB34" s="1301" t="s">
        <v>454</v>
      </c>
      <c r="AC34" s="1301" t="s">
        <v>454</v>
      </c>
      <c r="AD34" s="283"/>
      <c r="AE34" s="282" t="s">
        <v>2</v>
      </c>
      <c r="AF34" s="37"/>
      <c r="AH34" s="283"/>
      <c r="AI34" s="284"/>
      <c r="AJ34" s="283"/>
    </row>
    <row r="35" spans="1:36">
      <c r="A35" s="1060"/>
      <c r="B35" s="484">
        <f t="shared" si="7"/>
        <v>21</v>
      </c>
      <c r="C35" s="1034"/>
      <c r="D35" s="1034"/>
      <c r="E35" s="1035"/>
      <c r="F35" s="1056" t="s">
        <v>454</v>
      </c>
      <c r="G35" s="1046">
        <f t="shared" si="8"/>
        <v>0</v>
      </c>
      <c r="H35" s="1038"/>
      <c r="I35" s="1038"/>
      <c r="J35" s="1038"/>
      <c r="K35" s="1038"/>
      <c r="L35" s="1038"/>
      <c r="M35" s="1038"/>
      <c r="N35" s="1038"/>
      <c r="O35" s="1038"/>
      <c r="P35" s="1038"/>
      <c r="Q35" s="1038"/>
      <c r="R35" s="1038"/>
      <c r="S35" s="1038"/>
      <c r="T35" s="1038"/>
      <c r="U35" s="1301" t="s">
        <v>454</v>
      </c>
      <c r="V35" s="1038"/>
      <c r="W35" s="1038"/>
      <c r="X35" s="1038"/>
      <c r="Y35" s="1302" t="s">
        <v>454</v>
      </c>
      <c r="Z35" s="1052"/>
      <c r="AA35" s="1038"/>
      <c r="AB35" s="1301" t="s">
        <v>454</v>
      </c>
      <c r="AC35" s="1301" t="s">
        <v>454</v>
      </c>
      <c r="AD35" s="283"/>
      <c r="AE35" s="282" t="s">
        <v>2</v>
      </c>
      <c r="AF35" s="37"/>
      <c r="AH35" s="283"/>
      <c r="AI35" s="284"/>
      <c r="AJ35" s="283"/>
    </row>
    <row r="36" spans="1:36">
      <c r="A36" s="1060"/>
      <c r="B36" s="484">
        <f t="shared" si="7"/>
        <v>22</v>
      </c>
      <c r="C36" s="1034"/>
      <c r="D36" s="1034"/>
      <c r="E36" s="1035"/>
      <c r="F36" s="1056" t="s">
        <v>454</v>
      </c>
      <c r="G36" s="1046">
        <f t="shared" si="8"/>
        <v>0</v>
      </c>
      <c r="H36" s="1038"/>
      <c r="I36" s="1038"/>
      <c r="J36" s="1038"/>
      <c r="K36" s="1038"/>
      <c r="L36" s="1038"/>
      <c r="M36" s="1038"/>
      <c r="N36" s="1038"/>
      <c r="O36" s="1038"/>
      <c r="P36" s="1038"/>
      <c r="Q36" s="1038"/>
      <c r="R36" s="1038"/>
      <c r="S36" s="1038"/>
      <c r="T36" s="1038"/>
      <c r="U36" s="1301" t="s">
        <v>454</v>
      </c>
      <c r="V36" s="1038"/>
      <c r="W36" s="1038"/>
      <c r="X36" s="1038"/>
      <c r="Y36" s="1302" t="s">
        <v>454</v>
      </c>
      <c r="Z36" s="1052"/>
      <c r="AA36" s="1038"/>
      <c r="AB36" s="1301" t="s">
        <v>454</v>
      </c>
      <c r="AC36" s="1301" t="s">
        <v>454</v>
      </c>
      <c r="AD36" s="283"/>
      <c r="AE36" s="282" t="s">
        <v>2</v>
      </c>
      <c r="AF36" s="37"/>
      <c r="AH36" s="283"/>
      <c r="AI36" s="284"/>
      <c r="AJ36" s="283"/>
    </row>
    <row r="37" spans="1:36">
      <c r="A37" s="1060"/>
      <c r="B37" s="484">
        <f t="shared" si="7"/>
        <v>23</v>
      </c>
      <c r="C37" s="1034"/>
      <c r="D37" s="1034"/>
      <c r="E37" s="1035"/>
      <c r="F37" s="1056" t="s">
        <v>454</v>
      </c>
      <c r="G37" s="1046">
        <f t="shared" si="8"/>
        <v>0</v>
      </c>
      <c r="H37" s="1038"/>
      <c r="I37" s="1038"/>
      <c r="J37" s="1038"/>
      <c r="K37" s="1038"/>
      <c r="L37" s="1038"/>
      <c r="M37" s="1038"/>
      <c r="N37" s="1038"/>
      <c r="O37" s="1038"/>
      <c r="P37" s="1038"/>
      <c r="Q37" s="1038"/>
      <c r="R37" s="1038"/>
      <c r="S37" s="1038"/>
      <c r="T37" s="1038"/>
      <c r="U37" s="1301" t="s">
        <v>454</v>
      </c>
      <c r="V37" s="1038"/>
      <c r="W37" s="1038"/>
      <c r="X37" s="1038"/>
      <c r="Y37" s="1302" t="s">
        <v>454</v>
      </c>
      <c r="Z37" s="1052"/>
      <c r="AA37" s="1038"/>
      <c r="AB37" s="1301" t="s">
        <v>454</v>
      </c>
      <c r="AC37" s="1301" t="s">
        <v>454</v>
      </c>
      <c r="AD37" s="283"/>
      <c r="AE37" s="282" t="s">
        <v>2</v>
      </c>
      <c r="AF37" s="37"/>
      <c r="AH37" s="283"/>
      <c r="AI37" s="284"/>
      <c r="AJ37" s="283"/>
    </row>
    <row r="38" spans="1:36">
      <c r="A38" s="1060"/>
      <c r="B38" s="484">
        <f t="shared" si="7"/>
        <v>24</v>
      </c>
      <c r="C38" s="1034"/>
      <c r="D38" s="1034"/>
      <c r="E38" s="1035"/>
      <c r="F38" s="1056" t="s">
        <v>454</v>
      </c>
      <c r="G38" s="1046">
        <f t="shared" si="8"/>
        <v>0</v>
      </c>
      <c r="H38" s="1038"/>
      <c r="I38" s="1038"/>
      <c r="J38" s="1038"/>
      <c r="K38" s="1038"/>
      <c r="L38" s="1038"/>
      <c r="M38" s="1038"/>
      <c r="N38" s="1038"/>
      <c r="O38" s="1038"/>
      <c r="P38" s="1038"/>
      <c r="Q38" s="1038"/>
      <c r="R38" s="1038"/>
      <c r="S38" s="1038"/>
      <c r="T38" s="1038"/>
      <c r="U38" s="1301" t="s">
        <v>454</v>
      </c>
      <c r="V38" s="1038"/>
      <c r="W38" s="1038"/>
      <c r="X38" s="1038"/>
      <c r="Y38" s="1302" t="s">
        <v>454</v>
      </c>
      <c r="Z38" s="1052"/>
      <c r="AA38" s="1038"/>
      <c r="AB38" s="1301" t="s">
        <v>454</v>
      </c>
      <c r="AC38" s="1301" t="s">
        <v>454</v>
      </c>
      <c r="AD38" s="283"/>
      <c r="AE38" s="282" t="s">
        <v>2</v>
      </c>
      <c r="AF38" s="37"/>
      <c r="AH38" s="283"/>
      <c r="AI38" s="284"/>
      <c r="AJ38" s="283"/>
    </row>
    <row r="39" spans="1:36">
      <c r="A39" s="1060"/>
      <c r="B39" s="484">
        <f t="shared" si="7"/>
        <v>25</v>
      </c>
      <c r="C39" s="1034"/>
      <c r="D39" s="1034"/>
      <c r="E39" s="1035"/>
      <c r="F39" s="1056" t="s">
        <v>454</v>
      </c>
      <c r="G39" s="1046">
        <f t="shared" si="8"/>
        <v>0</v>
      </c>
      <c r="H39" s="1038"/>
      <c r="I39" s="1038"/>
      <c r="J39" s="1038"/>
      <c r="K39" s="1038"/>
      <c r="L39" s="1038"/>
      <c r="M39" s="1038"/>
      <c r="N39" s="1038"/>
      <c r="O39" s="1038"/>
      <c r="P39" s="1038"/>
      <c r="Q39" s="1038"/>
      <c r="R39" s="1038"/>
      <c r="S39" s="1038"/>
      <c r="T39" s="1038"/>
      <c r="U39" s="1301" t="s">
        <v>454</v>
      </c>
      <c r="V39" s="1038"/>
      <c r="W39" s="1038"/>
      <c r="X39" s="1038"/>
      <c r="Y39" s="1302" t="s">
        <v>454</v>
      </c>
      <c r="Z39" s="1052"/>
      <c r="AA39" s="1038"/>
      <c r="AB39" s="1301" t="s">
        <v>454</v>
      </c>
      <c r="AC39" s="1301" t="s">
        <v>454</v>
      </c>
      <c r="AD39" s="283"/>
      <c r="AE39" s="282" t="s">
        <v>2</v>
      </c>
      <c r="AF39" s="37"/>
      <c r="AH39" s="283"/>
      <c r="AI39" s="284"/>
      <c r="AJ39" s="283"/>
    </row>
    <row r="40" spans="1:36">
      <c r="A40" s="1060"/>
      <c r="B40" s="484">
        <f t="shared" si="7"/>
        <v>26</v>
      </c>
      <c r="C40" s="1034"/>
      <c r="D40" s="1034"/>
      <c r="E40" s="1035"/>
      <c r="F40" s="1056" t="s">
        <v>454</v>
      </c>
      <c r="G40" s="1046">
        <f t="shared" si="8"/>
        <v>0</v>
      </c>
      <c r="H40" s="1038"/>
      <c r="I40" s="1038"/>
      <c r="J40" s="1038"/>
      <c r="K40" s="1038"/>
      <c r="L40" s="1038"/>
      <c r="M40" s="1038"/>
      <c r="N40" s="1038"/>
      <c r="O40" s="1038"/>
      <c r="P40" s="1038"/>
      <c r="Q40" s="1038"/>
      <c r="R40" s="1038"/>
      <c r="S40" s="1038"/>
      <c r="T40" s="1038"/>
      <c r="U40" s="1301" t="s">
        <v>454</v>
      </c>
      <c r="V40" s="1038"/>
      <c r="W40" s="1038"/>
      <c r="X40" s="1038"/>
      <c r="Y40" s="1302" t="s">
        <v>454</v>
      </c>
      <c r="Z40" s="1052"/>
      <c r="AA40" s="1038"/>
      <c r="AB40" s="1301" t="s">
        <v>454</v>
      </c>
      <c r="AC40" s="1301" t="s">
        <v>454</v>
      </c>
      <c r="AD40" s="283"/>
      <c r="AE40" s="282" t="s">
        <v>2</v>
      </c>
      <c r="AF40" s="37"/>
      <c r="AH40" s="283"/>
      <c r="AI40" s="284"/>
      <c r="AJ40" s="283"/>
    </row>
    <row r="41" spans="1:36">
      <c r="A41" s="1060"/>
      <c r="B41" s="484">
        <f t="shared" si="7"/>
        <v>27</v>
      </c>
      <c r="C41" s="1034"/>
      <c r="D41" s="1034"/>
      <c r="E41" s="1035"/>
      <c r="F41" s="1056" t="s">
        <v>454</v>
      </c>
      <c r="G41" s="1046">
        <f t="shared" si="8"/>
        <v>0</v>
      </c>
      <c r="H41" s="1038"/>
      <c r="I41" s="1038"/>
      <c r="J41" s="1038"/>
      <c r="K41" s="1038"/>
      <c r="L41" s="1038"/>
      <c r="M41" s="1038"/>
      <c r="N41" s="1038"/>
      <c r="O41" s="1038"/>
      <c r="P41" s="1038"/>
      <c r="Q41" s="1038"/>
      <c r="R41" s="1038"/>
      <c r="S41" s="1038"/>
      <c r="T41" s="1038"/>
      <c r="U41" s="1301" t="s">
        <v>454</v>
      </c>
      <c r="V41" s="1038"/>
      <c r="W41" s="1038"/>
      <c r="X41" s="1038"/>
      <c r="Y41" s="1302" t="s">
        <v>454</v>
      </c>
      <c r="Z41" s="1052"/>
      <c r="AA41" s="1038"/>
      <c r="AB41" s="1301" t="s">
        <v>454</v>
      </c>
      <c r="AC41" s="1301" t="s">
        <v>454</v>
      </c>
      <c r="AD41" s="283"/>
      <c r="AE41" s="282" t="s">
        <v>2</v>
      </c>
      <c r="AF41" s="37"/>
      <c r="AH41" s="283"/>
      <c r="AI41" s="284"/>
      <c r="AJ41" s="283"/>
    </row>
    <row r="42" spans="1:36">
      <c r="A42" s="1060"/>
      <c r="B42" s="484">
        <f t="shared" si="7"/>
        <v>28</v>
      </c>
      <c r="C42" s="1034"/>
      <c r="D42" s="1034"/>
      <c r="E42" s="1035"/>
      <c r="F42" s="1056" t="s">
        <v>454</v>
      </c>
      <c r="G42" s="1046">
        <f t="shared" si="8"/>
        <v>0</v>
      </c>
      <c r="H42" s="1038"/>
      <c r="I42" s="1038"/>
      <c r="J42" s="1038"/>
      <c r="K42" s="1038"/>
      <c r="L42" s="1038"/>
      <c r="M42" s="1038"/>
      <c r="N42" s="1038"/>
      <c r="O42" s="1038"/>
      <c r="P42" s="1038"/>
      <c r="Q42" s="1038"/>
      <c r="R42" s="1038"/>
      <c r="S42" s="1038"/>
      <c r="T42" s="1038"/>
      <c r="U42" s="1301" t="s">
        <v>454</v>
      </c>
      <c r="V42" s="1038"/>
      <c r="W42" s="1038"/>
      <c r="X42" s="1038"/>
      <c r="Y42" s="1302" t="s">
        <v>454</v>
      </c>
      <c r="Z42" s="1052"/>
      <c r="AA42" s="1038"/>
      <c r="AB42" s="1301" t="s">
        <v>454</v>
      </c>
      <c r="AC42" s="1301" t="s">
        <v>454</v>
      </c>
      <c r="AD42" s="283"/>
      <c r="AE42" s="282" t="s">
        <v>2</v>
      </c>
      <c r="AF42" s="37"/>
      <c r="AH42" s="283"/>
      <c r="AI42" s="284"/>
      <c r="AJ42" s="283"/>
    </row>
    <row r="43" spans="1:36">
      <c r="A43" s="1060"/>
      <c r="B43" s="484">
        <f t="shared" si="7"/>
        <v>29</v>
      </c>
      <c r="C43" s="1034"/>
      <c r="D43" s="1034"/>
      <c r="E43" s="1035"/>
      <c r="F43" s="1056" t="s">
        <v>454</v>
      </c>
      <c r="G43" s="1046">
        <f t="shared" si="8"/>
        <v>0</v>
      </c>
      <c r="H43" s="1038"/>
      <c r="I43" s="1038"/>
      <c r="J43" s="1038"/>
      <c r="K43" s="1038"/>
      <c r="L43" s="1038"/>
      <c r="M43" s="1038"/>
      <c r="N43" s="1038"/>
      <c r="O43" s="1038"/>
      <c r="P43" s="1038"/>
      <c r="Q43" s="1038"/>
      <c r="R43" s="1038"/>
      <c r="S43" s="1038"/>
      <c r="T43" s="1038"/>
      <c r="U43" s="1301" t="s">
        <v>454</v>
      </c>
      <c r="V43" s="1038"/>
      <c r="W43" s="1038"/>
      <c r="X43" s="1038"/>
      <c r="Y43" s="1302" t="s">
        <v>454</v>
      </c>
      <c r="Z43" s="1052"/>
      <c r="AA43" s="1038"/>
      <c r="AB43" s="1301" t="s">
        <v>454</v>
      </c>
      <c r="AC43" s="1301" t="s">
        <v>454</v>
      </c>
      <c r="AD43" s="283"/>
      <c r="AE43" s="282" t="s">
        <v>2</v>
      </c>
      <c r="AF43" s="37"/>
      <c r="AH43" s="283"/>
      <c r="AI43" s="284"/>
      <c r="AJ43" s="283"/>
    </row>
    <row r="44" spans="1:36">
      <c r="A44" s="1060"/>
      <c r="B44" s="484">
        <f t="shared" si="7"/>
        <v>30</v>
      </c>
      <c r="C44" s="1034"/>
      <c r="D44" s="1034"/>
      <c r="E44" s="1035"/>
      <c r="F44" s="1056" t="s">
        <v>454</v>
      </c>
      <c r="G44" s="1046">
        <f t="shared" si="8"/>
        <v>0</v>
      </c>
      <c r="H44" s="1038"/>
      <c r="I44" s="1038"/>
      <c r="J44" s="1038"/>
      <c r="K44" s="1038"/>
      <c r="L44" s="1038"/>
      <c r="M44" s="1038"/>
      <c r="N44" s="1038"/>
      <c r="O44" s="1038"/>
      <c r="P44" s="1038"/>
      <c r="Q44" s="1038"/>
      <c r="R44" s="1038"/>
      <c r="S44" s="1038"/>
      <c r="T44" s="1038"/>
      <c r="U44" s="1301" t="s">
        <v>454</v>
      </c>
      <c r="V44" s="1038"/>
      <c r="W44" s="1038"/>
      <c r="X44" s="1038"/>
      <c r="Y44" s="1302" t="s">
        <v>454</v>
      </c>
      <c r="Z44" s="1052"/>
      <c r="AA44" s="1038"/>
      <c r="AB44" s="1301" t="s">
        <v>454</v>
      </c>
      <c r="AC44" s="1301" t="s">
        <v>454</v>
      </c>
      <c r="AD44" s="283"/>
      <c r="AE44" s="282" t="s">
        <v>2</v>
      </c>
      <c r="AF44" s="37"/>
      <c r="AH44" s="283"/>
      <c r="AI44" s="284"/>
      <c r="AJ44" s="283"/>
    </row>
    <row r="45" spans="1:36">
      <c r="A45" s="1060"/>
      <c r="B45" s="484">
        <f t="shared" si="7"/>
        <v>31</v>
      </c>
      <c r="C45" s="1034"/>
      <c r="D45" s="1034"/>
      <c r="E45" s="1035"/>
      <c r="F45" s="1056" t="s">
        <v>454</v>
      </c>
      <c r="G45" s="1046">
        <f t="shared" si="8"/>
        <v>0</v>
      </c>
      <c r="H45" s="1038"/>
      <c r="I45" s="1038"/>
      <c r="J45" s="1038"/>
      <c r="K45" s="1038"/>
      <c r="L45" s="1038"/>
      <c r="M45" s="1038"/>
      <c r="N45" s="1038"/>
      <c r="O45" s="1038"/>
      <c r="P45" s="1038"/>
      <c r="Q45" s="1038"/>
      <c r="R45" s="1038"/>
      <c r="S45" s="1038"/>
      <c r="T45" s="1038"/>
      <c r="U45" s="1301" t="s">
        <v>454</v>
      </c>
      <c r="V45" s="1038"/>
      <c r="W45" s="1038"/>
      <c r="X45" s="1038"/>
      <c r="Y45" s="1302" t="s">
        <v>454</v>
      </c>
      <c r="Z45" s="1052"/>
      <c r="AA45" s="1038"/>
      <c r="AB45" s="1301" t="s">
        <v>454</v>
      </c>
      <c r="AC45" s="1301" t="s">
        <v>454</v>
      </c>
      <c r="AD45" s="283"/>
      <c r="AE45" s="282" t="s">
        <v>2</v>
      </c>
      <c r="AF45" s="37"/>
      <c r="AH45" s="283"/>
      <c r="AI45" s="284"/>
      <c r="AJ45" s="283"/>
    </row>
    <row r="46" spans="1:36">
      <c r="A46" s="1060"/>
      <c r="B46" s="484">
        <f t="shared" si="7"/>
        <v>32</v>
      </c>
      <c r="C46" s="1034"/>
      <c r="D46" s="1034"/>
      <c r="E46" s="1035"/>
      <c r="F46" s="1056" t="s">
        <v>454</v>
      </c>
      <c r="G46" s="1046">
        <f t="shared" si="8"/>
        <v>0</v>
      </c>
      <c r="H46" s="1038"/>
      <c r="I46" s="1038"/>
      <c r="J46" s="1038"/>
      <c r="K46" s="1038"/>
      <c r="L46" s="1038"/>
      <c r="M46" s="1038"/>
      <c r="N46" s="1038"/>
      <c r="O46" s="1038"/>
      <c r="P46" s="1038"/>
      <c r="Q46" s="1038"/>
      <c r="R46" s="1038"/>
      <c r="S46" s="1038"/>
      <c r="T46" s="1038"/>
      <c r="U46" s="1301" t="s">
        <v>454</v>
      </c>
      <c r="V46" s="1038"/>
      <c r="W46" s="1038"/>
      <c r="X46" s="1038"/>
      <c r="Y46" s="1302" t="s">
        <v>454</v>
      </c>
      <c r="Z46" s="1052"/>
      <c r="AA46" s="1038"/>
      <c r="AB46" s="1301" t="s">
        <v>454</v>
      </c>
      <c r="AC46" s="1301" t="s">
        <v>454</v>
      </c>
      <c r="AD46" s="283"/>
      <c r="AE46" s="282" t="s">
        <v>2</v>
      </c>
      <c r="AF46" s="37"/>
      <c r="AH46" s="283"/>
      <c r="AI46" s="284"/>
      <c r="AJ46" s="283"/>
    </row>
    <row r="47" spans="1:36">
      <c r="A47" s="1060"/>
      <c r="B47" s="484">
        <f t="shared" si="7"/>
        <v>33</v>
      </c>
      <c r="C47" s="1034"/>
      <c r="D47" s="1034"/>
      <c r="E47" s="1035"/>
      <c r="F47" s="1056" t="s">
        <v>454</v>
      </c>
      <c r="G47" s="1046">
        <f t="shared" si="8"/>
        <v>0</v>
      </c>
      <c r="H47" s="1038"/>
      <c r="I47" s="1038"/>
      <c r="J47" s="1038"/>
      <c r="K47" s="1038"/>
      <c r="L47" s="1038"/>
      <c r="M47" s="1038"/>
      <c r="N47" s="1038"/>
      <c r="O47" s="1038"/>
      <c r="P47" s="1038"/>
      <c r="Q47" s="1038"/>
      <c r="R47" s="1038"/>
      <c r="S47" s="1038"/>
      <c r="T47" s="1038"/>
      <c r="U47" s="1301" t="s">
        <v>454</v>
      </c>
      <c r="V47" s="1038"/>
      <c r="W47" s="1038"/>
      <c r="X47" s="1038"/>
      <c r="Y47" s="1302" t="s">
        <v>454</v>
      </c>
      <c r="Z47" s="1052"/>
      <c r="AA47" s="1038"/>
      <c r="AB47" s="1301" t="s">
        <v>454</v>
      </c>
      <c r="AC47" s="1301" t="s">
        <v>454</v>
      </c>
      <c r="AD47" s="283"/>
      <c r="AE47" s="282" t="s">
        <v>2</v>
      </c>
      <c r="AF47" s="37"/>
      <c r="AH47" s="283"/>
      <c r="AI47" s="284"/>
      <c r="AJ47" s="283"/>
    </row>
    <row r="48" spans="1:36">
      <c r="A48" s="1060"/>
      <c r="B48" s="484">
        <f t="shared" si="7"/>
        <v>34</v>
      </c>
      <c r="C48" s="1034"/>
      <c r="D48" s="1034"/>
      <c r="E48" s="1035"/>
      <c r="F48" s="1056" t="s">
        <v>454</v>
      </c>
      <c r="G48" s="1046">
        <f t="shared" si="8"/>
        <v>0</v>
      </c>
      <c r="H48" s="1038"/>
      <c r="I48" s="1038"/>
      <c r="J48" s="1038"/>
      <c r="K48" s="1038"/>
      <c r="L48" s="1038"/>
      <c r="M48" s="1038"/>
      <c r="N48" s="1038"/>
      <c r="O48" s="1038"/>
      <c r="P48" s="1038"/>
      <c r="Q48" s="1038"/>
      <c r="R48" s="1038"/>
      <c r="S48" s="1038"/>
      <c r="T48" s="1038"/>
      <c r="U48" s="1301" t="s">
        <v>454</v>
      </c>
      <c r="V48" s="1038"/>
      <c r="W48" s="1038"/>
      <c r="X48" s="1038"/>
      <c r="Y48" s="1302" t="s">
        <v>454</v>
      </c>
      <c r="Z48" s="1052"/>
      <c r="AA48" s="1038"/>
      <c r="AB48" s="1301" t="s">
        <v>454</v>
      </c>
      <c r="AC48" s="1301" t="s">
        <v>454</v>
      </c>
      <c r="AD48" s="283"/>
      <c r="AE48" s="282" t="s">
        <v>2</v>
      </c>
      <c r="AF48" s="37"/>
      <c r="AH48" s="283"/>
      <c r="AI48" s="284"/>
      <c r="AJ48" s="283"/>
    </row>
    <row r="49" spans="1:36">
      <c r="A49" s="1060"/>
      <c r="B49" s="484">
        <f t="shared" si="7"/>
        <v>35</v>
      </c>
      <c r="C49" s="1034"/>
      <c r="D49" s="1034"/>
      <c r="E49" s="1035"/>
      <c r="F49" s="1056" t="s">
        <v>454</v>
      </c>
      <c r="G49" s="1046">
        <f t="shared" si="8"/>
        <v>0</v>
      </c>
      <c r="H49" s="1038"/>
      <c r="I49" s="1038"/>
      <c r="J49" s="1038"/>
      <c r="K49" s="1038"/>
      <c r="L49" s="1038"/>
      <c r="M49" s="1038"/>
      <c r="N49" s="1038"/>
      <c r="O49" s="1038"/>
      <c r="P49" s="1038"/>
      <c r="Q49" s="1038"/>
      <c r="R49" s="1038"/>
      <c r="S49" s="1038"/>
      <c r="T49" s="1038"/>
      <c r="U49" s="1301" t="s">
        <v>454</v>
      </c>
      <c r="V49" s="1038"/>
      <c r="W49" s="1038"/>
      <c r="X49" s="1038"/>
      <c r="Y49" s="1302" t="s">
        <v>454</v>
      </c>
      <c r="Z49" s="1052"/>
      <c r="AA49" s="1038"/>
      <c r="AB49" s="1301" t="s">
        <v>454</v>
      </c>
      <c r="AC49" s="1301" t="s">
        <v>454</v>
      </c>
      <c r="AD49" s="283"/>
      <c r="AE49" s="282" t="s">
        <v>2</v>
      </c>
      <c r="AF49" s="37"/>
      <c r="AH49" s="283"/>
      <c r="AI49" s="284"/>
      <c r="AJ49" s="283"/>
    </row>
    <row r="50" spans="1:36">
      <c r="A50" s="1060"/>
      <c r="B50" s="484">
        <f t="shared" si="7"/>
        <v>36</v>
      </c>
      <c r="C50" s="1034"/>
      <c r="D50" s="1034"/>
      <c r="E50" s="1035"/>
      <c r="F50" s="1056" t="s">
        <v>454</v>
      </c>
      <c r="G50" s="1046">
        <f t="shared" si="8"/>
        <v>0</v>
      </c>
      <c r="H50" s="1038"/>
      <c r="I50" s="1038"/>
      <c r="J50" s="1038"/>
      <c r="K50" s="1038"/>
      <c r="L50" s="1038"/>
      <c r="M50" s="1038"/>
      <c r="N50" s="1038"/>
      <c r="O50" s="1038"/>
      <c r="P50" s="1038"/>
      <c r="Q50" s="1038"/>
      <c r="R50" s="1038"/>
      <c r="S50" s="1038"/>
      <c r="T50" s="1038"/>
      <c r="U50" s="1301" t="s">
        <v>454</v>
      </c>
      <c r="V50" s="1038"/>
      <c r="W50" s="1038"/>
      <c r="X50" s="1038"/>
      <c r="Y50" s="1302" t="s">
        <v>454</v>
      </c>
      <c r="Z50" s="1052"/>
      <c r="AA50" s="1038"/>
      <c r="AB50" s="1301" t="s">
        <v>454</v>
      </c>
      <c r="AC50" s="1301" t="s">
        <v>454</v>
      </c>
      <c r="AD50" s="283"/>
      <c r="AE50" s="282" t="s">
        <v>2</v>
      </c>
      <c r="AF50" s="37"/>
      <c r="AH50" s="283"/>
      <c r="AI50" s="284"/>
      <c r="AJ50" s="283"/>
    </row>
    <row r="51" spans="1:36">
      <c r="A51" s="1060"/>
      <c r="B51" s="484">
        <f t="shared" si="7"/>
        <v>37</v>
      </c>
      <c r="C51" s="1034"/>
      <c r="D51" s="1034"/>
      <c r="E51" s="1035"/>
      <c r="F51" s="1056" t="s">
        <v>454</v>
      </c>
      <c r="G51" s="1046">
        <f t="shared" si="8"/>
        <v>0</v>
      </c>
      <c r="H51" s="1038"/>
      <c r="I51" s="1038"/>
      <c r="J51" s="1038"/>
      <c r="K51" s="1038"/>
      <c r="L51" s="1038"/>
      <c r="M51" s="1038"/>
      <c r="N51" s="1038"/>
      <c r="O51" s="1038"/>
      <c r="P51" s="1038"/>
      <c r="Q51" s="1038"/>
      <c r="R51" s="1038"/>
      <c r="S51" s="1038"/>
      <c r="T51" s="1038"/>
      <c r="U51" s="1301" t="s">
        <v>454</v>
      </c>
      <c r="V51" s="1038"/>
      <c r="W51" s="1038"/>
      <c r="X51" s="1038"/>
      <c r="Y51" s="1302" t="s">
        <v>454</v>
      </c>
      <c r="Z51" s="1052"/>
      <c r="AA51" s="1038"/>
      <c r="AB51" s="1301" t="s">
        <v>454</v>
      </c>
      <c r="AC51" s="1301" t="s">
        <v>454</v>
      </c>
      <c r="AD51" s="283"/>
      <c r="AE51" s="282" t="s">
        <v>2</v>
      </c>
      <c r="AF51" s="37"/>
      <c r="AH51" s="283"/>
      <c r="AI51" s="284"/>
      <c r="AJ51" s="283"/>
    </row>
    <row r="52" spans="1:36">
      <c r="A52" s="1060"/>
      <c r="B52" s="484">
        <f t="shared" si="7"/>
        <v>38</v>
      </c>
      <c r="C52" s="1034"/>
      <c r="D52" s="1034"/>
      <c r="E52" s="1035"/>
      <c r="F52" s="1056" t="s">
        <v>454</v>
      </c>
      <c r="G52" s="1046">
        <f t="shared" si="8"/>
        <v>0</v>
      </c>
      <c r="H52" s="1038"/>
      <c r="I52" s="1038"/>
      <c r="J52" s="1038"/>
      <c r="K52" s="1038"/>
      <c r="L52" s="1038"/>
      <c r="M52" s="1038"/>
      <c r="N52" s="1038"/>
      <c r="O52" s="1038"/>
      <c r="P52" s="1038"/>
      <c r="Q52" s="1038"/>
      <c r="R52" s="1038"/>
      <c r="S52" s="1038"/>
      <c r="T52" s="1038"/>
      <c r="U52" s="1301" t="s">
        <v>454</v>
      </c>
      <c r="V52" s="1038"/>
      <c r="W52" s="1038"/>
      <c r="X52" s="1038"/>
      <c r="Y52" s="1302" t="s">
        <v>454</v>
      </c>
      <c r="Z52" s="1052"/>
      <c r="AA52" s="1038"/>
      <c r="AB52" s="1301" t="s">
        <v>454</v>
      </c>
      <c r="AC52" s="1301" t="s">
        <v>454</v>
      </c>
      <c r="AD52" s="283"/>
      <c r="AE52" s="282" t="s">
        <v>2</v>
      </c>
      <c r="AF52" s="37"/>
      <c r="AH52" s="283"/>
      <c r="AI52" s="284"/>
      <c r="AJ52" s="283"/>
    </row>
    <row r="53" spans="1:36">
      <c r="A53" s="1060"/>
      <c r="B53" s="484">
        <f t="shared" si="7"/>
        <v>39</v>
      </c>
      <c r="C53" s="1034"/>
      <c r="D53" s="1034"/>
      <c r="E53" s="1035"/>
      <c r="F53" s="1056" t="s">
        <v>454</v>
      </c>
      <c r="G53" s="1046">
        <f t="shared" si="8"/>
        <v>0</v>
      </c>
      <c r="H53" s="1038"/>
      <c r="I53" s="1038"/>
      <c r="J53" s="1038"/>
      <c r="K53" s="1038"/>
      <c r="L53" s="1038"/>
      <c r="M53" s="1038"/>
      <c r="N53" s="1038"/>
      <c r="O53" s="1038"/>
      <c r="P53" s="1038"/>
      <c r="Q53" s="1038"/>
      <c r="R53" s="1038"/>
      <c r="S53" s="1038"/>
      <c r="T53" s="1038"/>
      <c r="U53" s="1301" t="s">
        <v>454</v>
      </c>
      <c r="V53" s="1038"/>
      <c r="W53" s="1038"/>
      <c r="X53" s="1038"/>
      <c r="Y53" s="1302" t="s">
        <v>454</v>
      </c>
      <c r="Z53" s="1052"/>
      <c r="AA53" s="1038"/>
      <c r="AB53" s="1301" t="s">
        <v>454</v>
      </c>
      <c r="AC53" s="1301" t="s">
        <v>454</v>
      </c>
      <c r="AD53" s="283"/>
      <c r="AE53" s="282" t="s">
        <v>2</v>
      </c>
      <c r="AF53" s="37"/>
      <c r="AH53" s="283"/>
      <c r="AI53" s="284"/>
      <c r="AJ53" s="283"/>
    </row>
    <row r="54" spans="1:36">
      <c r="A54" s="1061"/>
      <c r="B54" s="171">
        <f>B53+1</f>
        <v>40</v>
      </c>
      <c r="C54" s="1147"/>
      <c r="D54" s="1147"/>
      <c r="E54" s="1054"/>
      <c r="F54" s="1057" t="s">
        <v>454</v>
      </c>
      <c r="G54" s="1055">
        <f t="shared" si="8"/>
        <v>0</v>
      </c>
      <c r="H54" s="1039"/>
      <c r="I54" s="1039"/>
      <c r="J54" s="1039"/>
      <c r="K54" s="1039"/>
      <c r="L54" s="1039"/>
      <c r="M54" s="1039"/>
      <c r="N54" s="1039"/>
      <c r="O54" s="1039"/>
      <c r="P54" s="1039"/>
      <c r="Q54" s="1039"/>
      <c r="R54" s="1039"/>
      <c r="S54" s="1039"/>
      <c r="T54" s="1039"/>
      <c r="U54" s="1304" t="s">
        <v>454</v>
      </c>
      <c r="V54" s="1039"/>
      <c r="W54" s="1039"/>
      <c r="X54" s="1039"/>
      <c r="Y54" s="1305" t="s">
        <v>454</v>
      </c>
      <c r="Z54" s="1053"/>
      <c r="AA54" s="1039"/>
      <c r="AB54" s="1304" t="s">
        <v>454</v>
      </c>
      <c r="AC54" s="1304" t="s">
        <v>454</v>
      </c>
      <c r="AD54" s="283"/>
      <c r="AE54" s="282" t="s">
        <v>2</v>
      </c>
      <c r="AF54" s="37"/>
      <c r="AH54" s="283"/>
      <c r="AI54" s="284"/>
      <c r="AJ54" s="283"/>
    </row>
    <row r="55" spans="1:36">
      <c r="AE55" s="282" t="s">
        <v>2</v>
      </c>
      <c r="AG55" s="37"/>
    </row>
    <row r="56" spans="1:36">
      <c r="A56" s="282" t="s">
        <v>2</v>
      </c>
      <c r="B56" s="282" t="s">
        <v>2</v>
      </c>
      <c r="C56" s="282" t="s">
        <v>2</v>
      </c>
      <c r="D56" s="282" t="s">
        <v>2</v>
      </c>
      <c r="E56" s="282" t="s">
        <v>2</v>
      </c>
      <c r="F56" s="282" t="s">
        <v>2</v>
      </c>
      <c r="G56" s="282" t="s">
        <v>2</v>
      </c>
      <c r="H56" s="282" t="s">
        <v>2</v>
      </c>
      <c r="I56" s="282" t="s">
        <v>2</v>
      </c>
      <c r="J56" s="282" t="s">
        <v>2</v>
      </c>
      <c r="K56" s="282" t="s">
        <v>2</v>
      </c>
      <c r="L56" s="282" t="s">
        <v>2</v>
      </c>
      <c r="M56" s="282" t="s">
        <v>2</v>
      </c>
      <c r="N56" s="282" t="s">
        <v>2</v>
      </c>
      <c r="O56" s="282" t="s">
        <v>2</v>
      </c>
      <c r="P56" s="282" t="s">
        <v>2</v>
      </c>
      <c r="Q56" s="282" t="s">
        <v>2</v>
      </c>
      <c r="R56" s="282" t="s">
        <v>2</v>
      </c>
      <c r="S56" s="282" t="s">
        <v>2</v>
      </c>
      <c r="T56" s="282" t="s">
        <v>2</v>
      </c>
      <c r="U56" s="282" t="s">
        <v>2</v>
      </c>
      <c r="V56" s="282" t="s">
        <v>2</v>
      </c>
      <c r="W56" s="282" t="s">
        <v>2</v>
      </c>
      <c r="X56" s="282" t="s">
        <v>2</v>
      </c>
      <c r="Y56" s="282" t="s">
        <v>2</v>
      </c>
      <c r="Z56" s="282" t="s">
        <v>2</v>
      </c>
      <c r="AA56" s="282" t="s">
        <v>2</v>
      </c>
      <c r="AB56" s="282" t="s">
        <v>2</v>
      </c>
      <c r="AC56" s="282" t="s">
        <v>2</v>
      </c>
      <c r="AD56" s="282" t="s">
        <v>2</v>
      </c>
      <c r="AE56" s="282" t="s">
        <v>2</v>
      </c>
      <c r="AG56" s="37"/>
    </row>
  </sheetData>
  <sheetProtection formatCells="0" formatColumns="0" formatRows="0"/>
  <phoneticPr fontId="37"/>
  <conditionalFormatting sqref="Y15">
    <cfRule type="expression" dxfId="150" priority="8">
      <formula>#REF!&lt;&gt;"Middle Bucket"</formula>
    </cfRule>
  </conditionalFormatting>
  <conditionalFormatting sqref="Y15:Y54">
    <cfRule type="expression" dxfId="149" priority="7">
      <formula>#REF!&lt;&gt;"Middle Bucket"</formula>
    </cfRule>
  </conditionalFormatting>
  <conditionalFormatting sqref="U15">
    <cfRule type="expression" dxfId="148" priority="6">
      <formula>#REF!&lt;&gt;"Middle Bucket"</formula>
    </cfRule>
  </conditionalFormatting>
  <conditionalFormatting sqref="U15:U54">
    <cfRule type="expression" dxfId="147" priority="5">
      <formula>#REF!&lt;&gt;"Middle Bucket"</formula>
    </cfRule>
  </conditionalFormatting>
  <conditionalFormatting sqref="AB15">
    <cfRule type="expression" dxfId="146" priority="4">
      <formula>#REF!&lt;&gt;"Middle Bucket"</formula>
    </cfRule>
  </conditionalFormatting>
  <conditionalFormatting sqref="AB15:AB54">
    <cfRule type="expression" dxfId="145" priority="3">
      <formula>#REF!&lt;&gt;"Middle Bucket"</formula>
    </cfRule>
  </conditionalFormatting>
  <conditionalFormatting sqref="AC15">
    <cfRule type="expression" dxfId="144" priority="2">
      <formula>#REF!&lt;&gt;"Middle Bucket"</formula>
    </cfRule>
  </conditionalFormatting>
  <conditionalFormatting sqref="AC15:AC54">
    <cfRule type="expression" dxfId="143" priority="1">
      <formula>#REF!&lt;&gt;"Middle Bucket"</formula>
    </cfRule>
  </conditionalFormatting>
  <dataValidations count="1">
    <dataValidation type="list" allowBlank="1" showInputMessage="1" showErrorMessage="1" sqref="E15:E54">
      <formula1>$AG$7:$AG$10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パラメータ!$C$7:$C$41</xm:f>
          </x14:formula1>
          <xm:sqref>C15:D54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5</vt:i4>
      </vt:variant>
      <vt:variant>
        <vt:lpstr>名前付き一覧</vt:lpstr>
      </vt:variant>
      <vt:variant>
        <vt:i4>16</vt:i4>
      </vt:variant>
    </vt:vector>
  </HeadingPairs>
  <TitlesOfParts>
    <vt:vector size="41" baseType="lpstr">
      <vt:lpstr>はじめに</vt:lpstr>
      <vt:lpstr>会社情報</vt:lpstr>
      <vt:lpstr>連結の範囲</vt:lpstr>
      <vt:lpstr>結果の要約</vt:lpstr>
      <vt:lpstr>バランスシート</vt:lpstr>
      <vt:lpstr>資本調達手段</vt:lpstr>
      <vt:lpstr>非支配株主持分</vt:lpstr>
      <vt:lpstr>払込未済資本</vt:lpstr>
      <vt:lpstr>保険負債ポートフォリオ</vt:lpstr>
      <vt:lpstr>一般バケット</vt:lpstr>
      <vt:lpstr>MOCE</vt:lpstr>
      <vt:lpstr>将来所要資本</vt:lpstr>
      <vt:lpstr>ランオフパターン</vt:lpstr>
      <vt:lpstr>所要資本</vt:lpstr>
      <vt:lpstr>生命保険リスク</vt:lpstr>
      <vt:lpstr>損害保険リスク</vt:lpstr>
      <vt:lpstr>巨大災害リスク</vt:lpstr>
      <vt:lpstr>市場リスク</vt:lpstr>
      <vt:lpstr>信用リスク</vt:lpstr>
      <vt:lpstr>オペレーショナルリスク</vt:lpstr>
      <vt:lpstr>非保険事業</vt:lpstr>
      <vt:lpstr>CF情報</vt:lpstr>
      <vt:lpstr>負債CF内訳</vt:lpstr>
      <vt:lpstr>チェック欄一覧</vt:lpstr>
      <vt:lpstr>パラメータ</vt:lpstr>
      <vt:lpstr>CF情報!Print_Area</vt:lpstr>
      <vt:lpstr>オペレーショナルリスク!Print_Area</vt:lpstr>
      <vt:lpstr>はじめに!Print_Area</vt:lpstr>
      <vt:lpstr>会社情報!Print_Area</vt:lpstr>
      <vt:lpstr>巨大災害リスク!Print_Area</vt:lpstr>
      <vt:lpstr>結果の要約!Print_Area</vt:lpstr>
      <vt:lpstr>市場リスク!Print_Area</vt:lpstr>
      <vt:lpstr>所要資本!Print_Area</vt:lpstr>
      <vt:lpstr>信用リスク!Print_Area</vt:lpstr>
      <vt:lpstr>生命保険リスク!Print_Area</vt:lpstr>
      <vt:lpstr>損害保険リスク!Print_Area</vt:lpstr>
      <vt:lpstr>非保険事業!Print_Area</vt:lpstr>
      <vt:lpstr>負債CF内訳!Print_Area</vt:lpstr>
      <vt:lpstr>払込未済資本!Print_Area</vt:lpstr>
      <vt:lpstr>連結の範囲!Print_Area</vt:lpstr>
      <vt:lpstr>Ver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8-20T08:39:48Z</dcterms:created>
  <dcterms:modified xsi:type="dcterms:W3CDTF">2024-08-20T08:55:38Z</dcterms:modified>
  <cp:category/>
  <cp:contentStatus/>
</cp:coreProperties>
</file>